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Hakuhodo DY Holdings Inc (TSE:2433) </t>
    <phoneticPr fontId="2"/>
  </si>
  <si>
    <t>TSE:2433</t>
    <phoneticPr fontId="2"/>
  </si>
  <si>
    <t>博報堂DY</t>
    <rPh sb="0" eb="3">
      <t>ハクホウドウ</t>
    </rPh>
    <phoneticPr fontId="2"/>
  </si>
  <si>
    <t xml:space="preserve">Dentsu Inc. (TSE:4324) </t>
    <phoneticPr fontId="2"/>
  </si>
  <si>
    <t>TSE:4324</t>
    <phoneticPr fontId="2"/>
  </si>
  <si>
    <t>電通</t>
    <rPh sb="0" eb="2">
      <t>デンツウ</t>
    </rPh>
    <phoneticPr fontId="2"/>
  </si>
  <si>
    <t xml:space="preserve">Yahoo Japan Corporation (TSE:4689) </t>
    <phoneticPr fontId="2"/>
  </si>
  <si>
    <t>TSE:4689</t>
    <phoneticPr fontId="2"/>
  </si>
  <si>
    <t>Yahoo J</t>
    <phoneticPr fontId="2"/>
  </si>
  <si>
    <t xml:space="preserve">Rakuten, Inc. (TSE:4755) </t>
    <phoneticPr fontId="2"/>
  </si>
  <si>
    <t>TSE:4755</t>
    <phoneticPr fontId="2"/>
  </si>
  <si>
    <t>楽天</t>
    <rPh sb="0" eb="2">
      <t>ラクテン</t>
    </rPh>
    <phoneticPr fontId="2"/>
  </si>
  <si>
    <t xml:space="preserve">CyberAgent, Inc. (TSE:4751) </t>
    <phoneticPr fontId="2"/>
  </si>
  <si>
    <t>TSE:4751</t>
    <phoneticPr fontId="2"/>
  </si>
  <si>
    <t>ｻｲﾊﾞｰｴｰｼﾞｪﾝﾄ</t>
    <phoneticPr fontId="2"/>
  </si>
  <si>
    <t xml:space="preserve">Recruit Holdings Co., Ltd. (TSE:6098) </t>
    <phoneticPr fontId="2"/>
  </si>
  <si>
    <t>TSE:6098</t>
    <phoneticPr fontId="2"/>
  </si>
  <si>
    <t>リクルート</t>
    <phoneticPr fontId="2"/>
  </si>
  <si>
    <t xml:space="preserve">WPP plc (LSE:WPP) </t>
    <phoneticPr fontId="2"/>
  </si>
  <si>
    <t>LSE:WPP</t>
    <phoneticPr fontId="2"/>
  </si>
  <si>
    <t>WPP</t>
    <phoneticPr fontId="2"/>
  </si>
  <si>
    <t xml:space="preserve">Publicis Groupe S.A. (ENXTPA:PUB) </t>
    <phoneticPr fontId="2"/>
  </si>
  <si>
    <t>ENXTPA:PUB</t>
    <phoneticPr fontId="2"/>
  </si>
  <si>
    <t>Publicis</t>
    <phoneticPr fontId="2"/>
  </si>
  <si>
    <t xml:space="preserve">The Interpublic Group of Companies, Inc. (NYSE:IPG)   </t>
    <phoneticPr fontId="2"/>
  </si>
  <si>
    <t>NYSE:IPG</t>
    <phoneticPr fontId="2"/>
  </si>
  <si>
    <t>IPG</t>
    <phoneticPr fontId="2"/>
  </si>
  <si>
    <t xml:space="preserve">Informa plc (LSE:INF) </t>
    <phoneticPr fontId="2"/>
  </si>
  <si>
    <t>LSE:INF</t>
    <phoneticPr fontId="2"/>
  </si>
  <si>
    <t>Informa</t>
    <phoneticPr fontId="2"/>
  </si>
  <si>
    <t xml:space="preserve">Omnicom Group Inc. (NYSE:OMC) </t>
    <phoneticPr fontId="2"/>
  </si>
  <si>
    <t>NYSE:OMC</t>
    <phoneticPr fontId="2"/>
  </si>
  <si>
    <t>Omnicom</t>
    <phoneticPr fontId="2"/>
  </si>
  <si>
    <t>Alphabet Inc. (NasdaqGS:GOOG.L)</t>
    <phoneticPr fontId="2"/>
  </si>
  <si>
    <t>NasdaqGS:GOOG.L</t>
    <phoneticPr fontId="2"/>
  </si>
  <si>
    <t>Google</t>
    <phoneticPr fontId="2"/>
  </si>
  <si>
    <t>JPY</t>
  </si>
  <si>
    <t>GBP</t>
  </si>
  <si>
    <t>EUR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2543777722129019E-2</c:v>
                </c:pt>
                <c:pt idx="1">
                  <c:v>4.1829694107646954E-2</c:v>
                </c:pt>
                <c:pt idx="2">
                  <c:v>5.2036587927511598E-2</c:v>
                </c:pt>
                <c:pt idx="3">
                  <c:v>6.3659938607017491E-2</c:v>
                </c:pt>
                <c:pt idx="4">
                  <c:v>6.2065533872962229E-2</c:v>
                </c:pt>
                <c:pt idx="5">
                  <c:v>7.0243425203209905E-2</c:v>
                </c:pt>
                <c:pt idx="6">
                  <c:v>6.9262585651832131E-2</c:v>
                </c:pt>
                <c:pt idx="7">
                  <c:v>7.1171758373457239E-2</c:v>
                </c:pt>
                <c:pt idx="8">
                  <c:v>8.0369498219822588E-2</c:v>
                </c:pt>
                <c:pt idx="9">
                  <c:v>6.52349507259971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5376134336737234E-2</c:v>
                </c:pt>
                <c:pt idx="1">
                  <c:v>4.5331565600117162E-2</c:v>
                </c:pt>
                <c:pt idx="2">
                  <c:v>3.4371026185757554E-2</c:v>
                </c:pt>
                <c:pt idx="3">
                  <c:v>3.037436043112475E-2</c:v>
                </c:pt>
                <c:pt idx="4">
                  <c:v>#N/A</c:v>
                </c:pt>
                <c:pt idx="5">
                  <c:v>5.2159544431888825E-2</c:v>
                </c:pt>
                <c:pt idx="6">
                  <c:v>4.2981014433466934E-2</c:v>
                </c:pt>
                <c:pt idx="7">
                  <c:v>3.9083447415908724E-2</c:v>
                </c:pt>
                <c:pt idx="8">
                  <c:v>3.2563083701725164E-2</c:v>
                </c:pt>
                <c:pt idx="9">
                  <c:v>2.0315522132324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35958777898625632</c:v>
                </c:pt>
                <c:pt idx="1">
                  <c:v>0.32269329288583126</c:v>
                </c:pt>
                <c:pt idx="2">
                  <c:v>0.287981687431483</c:v>
                </c:pt>
                <c:pt idx="3">
                  <c:v>0.24658020873671546</c:v>
                </c:pt>
                <c:pt idx="4">
                  <c:v>0.21233091676262428</c:v>
                </c:pt>
                <c:pt idx="5">
                  <c:v>0.14065843176680765</c:v>
                </c:pt>
                <c:pt idx="6">
                  <c:v>0.14097056251416401</c:v>
                </c:pt>
                <c:pt idx="7">
                  <c:v>8.9793610962650997E-2</c:v>
                </c:pt>
                <c:pt idx="8">
                  <c:v>5.6293737821542615E-2</c:v>
                </c:pt>
                <c:pt idx="9">
                  <c:v>4.7859114253122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4535067321837642E-2</c:v>
                </c:pt>
                <c:pt idx="1">
                  <c:v>3.7051021498795182E-2</c:v>
                </c:pt>
                <c:pt idx="2">
                  <c:v>3.6001262748665788E-2</c:v>
                </c:pt>
                <c:pt idx="3">
                  <c:v>3.6415964222595652E-2</c:v>
                </c:pt>
                <c:pt idx="4">
                  <c:v>3.1405834958637996E-2</c:v>
                </c:pt>
                <c:pt idx="5">
                  <c:v>2.7489331687178202E-2</c:v>
                </c:pt>
                <c:pt idx="6">
                  <c:v>2.3146668169077567E-2</c:v>
                </c:pt>
                <c:pt idx="7">
                  <c:v>1.9911444752238189E-2</c:v>
                </c:pt>
                <c:pt idx="8">
                  <c:v>1.155521634118422E-2</c:v>
                </c:pt>
                <c:pt idx="9">
                  <c:v>-1.923601175213720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229422437654787</c:v>
                </c:pt>
                <c:pt idx="1">
                  <c:v>0.14717622254518659</c:v>
                </c:pt>
                <c:pt idx="2">
                  <c:v>0.14071879220334199</c:v>
                </c:pt>
                <c:pt idx="3">
                  <c:v>9.4852404369326557E-2</c:v>
                </c:pt>
                <c:pt idx="4">
                  <c:v>0.24433697862284992</c:v>
                </c:pt>
                <c:pt idx="5">
                  <c:v>0.28309304242382399</c:v>
                </c:pt>
                <c:pt idx="6">
                  <c:v>0.25647618882151607</c:v>
                </c:pt>
                <c:pt idx="7">
                  <c:v>0.1922920968416062</c:v>
                </c:pt>
                <c:pt idx="8">
                  <c:v>0.15557434163336406</c:v>
                </c:pt>
                <c:pt idx="9">
                  <c:v>0.13773998453106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3509531695422602</c:v>
                </c:pt>
                <c:pt idx="1">
                  <c:v>0.17803327673610478</c:v>
                </c:pt>
                <c:pt idx="2">
                  <c:v>0.17352329448056009</c:v>
                </c:pt>
                <c:pt idx="3">
                  <c:v>0.14267815445235582</c:v>
                </c:pt>
                <c:pt idx="4">
                  <c:v>0.12689613254992063</c:v>
                </c:pt>
                <c:pt idx="5">
                  <c:v>0.10357531969212908</c:v>
                </c:pt>
                <c:pt idx="6">
                  <c:v>9.9179516170280674E-2</c:v>
                </c:pt>
                <c:pt idx="7">
                  <c:v>0.12955815594815001</c:v>
                </c:pt>
                <c:pt idx="8">
                  <c:v>0.13956426304553637</c:v>
                </c:pt>
                <c:pt idx="9">
                  <c:v>0.13645511792073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3553492117199111E-2</c:v>
                </c:pt>
                <c:pt idx="1">
                  <c:v>5.0730016313213708E-2</c:v>
                </c:pt>
                <c:pt idx="2">
                  <c:v>5.7027585859095266E-2</c:v>
                </c:pt>
                <c:pt idx="3">
                  <c:v>5.9767597200575291E-2</c:v>
                </c:pt>
                <c:pt idx="4">
                  <c:v>6.7312164718285841E-2</c:v>
                </c:pt>
                <c:pt idx="5">
                  <c:v>6.1207720133424591E-2</c:v>
                </c:pt>
                <c:pt idx="6">
                  <c:v>6.7409483949934845E-2</c:v>
                </c:pt>
                <c:pt idx="7">
                  <c:v>4.8605401349238103E-2</c:v>
                </c:pt>
                <c:pt idx="8">
                  <c:v>3.9380724265331964E-2</c:v>
                </c:pt>
                <c:pt idx="9">
                  <c:v>4.2563634550934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6.0207437389324561E-2</c:v>
                </c:pt>
                <c:pt idx="1">
                  <c:v>5.8424389156127556E-2</c:v>
                </c:pt>
                <c:pt idx="2">
                  <c:v>6.3592908573848847E-2</c:v>
                </c:pt>
                <c:pt idx="3">
                  <c:v>7.0534496055051313E-2</c:v>
                </c:pt>
                <c:pt idx="4">
                  <c:v>6.4553741785032856E-2</c:v>
                </c:pt>
                <c:pt idx="5">
                  <c:v>6.6938704636221563E-2</c:v>
                </c:pt>
                <c:pt idx="6">
                  <c:v>6.0943148861785389E-2</c:v>
                </c:pt>
                <c:pt idx="7">
                  <c:v>6.5494288766537928E-2</c:v>
                </c:pt>
                <c:pt idx="8">
                  <c:v>6.3743609909555646E-2</c:v>
                </c:pt>
                <c:pt idx="9">
                  <c:v>5.8521234034717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5583190902308772E-2</c:v>
                </c:pt>
                <c:pt idx="1">
                  <c:v>5.5890221135895611E-2</c:v>
                </c:pt>
                <c:pt idx="2">
                  <c:v>5.3525031625673236E-2</c:v>
                </c:pt>
                <c:pt idx="3">
                  <c:v>5.179003670607487E-2</c:v>
                </c:pt>
                <c:pt idx="4">
                  <c:v>6.3630974666167475E-2</c:v>
                </c:pt>
                <c:pt idx="5">
                  <c:v>7.0895713952854655E-2</c:v>
                </c:pt>
                <c:pt idx="6">
                  <c:v>7.5842730242557915E-2</c:v>
                </c:pt>
                <c:pt idx="7">
                  <c:v>7.4926855604825732E-2</c:v>
                </c:pt>
                <c:pt idx="8">
                  <c:v>7.4781994704324797E-2</c:v>
                </c:pt>
                <c:pt idx="9">
                  <c:v>6.8781800420709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8570721030180059E-2</c:v>
                </c:pt>
                <c:pt idx="1">
                  <c:v>6.4750407514404223E-2</c:v>
                </c:pt>
                <c:pt idx="2">
                  <c:v>7.5476721355119986E-2</c:v>
                </c:pt>
                <c:pt idx="3">
                  <c:v>8.2071445017090849E-2</c:v>
                </c:pt>
                <c:pt idx="4">
                  <c:v>8.680364404823214E-2</c:v>
                </c:pt>
                <c:pt idx="5">
                  <c:v>9.1156940472008952E-2</c:v>
                </c:pt>
                <c:pt idx="6">
                  <c:v>8.8736189040215532E-2</c:v>
                </c:pt>
                <c:pt idx="7">
                  <c:v>7.9421649557809643E-2</c:v>
                </c:pt>
                <c:pt idx="8">
                  <c:v>6.1610627391888224E-2</c:v>
                </c:pt>
                <c:pt idx="9">
                  <c:v>5.6674767875109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7.923322342797999E-2</c:v>
                </c:pt>
                <c:pt idx="1">
                  <c:v>9.17559861747127E-2</c:v>
                </c:pt>
                <c:pt idx="2">
                  <c:v>8.6236119023004265E-2</c:v>
                </c:pt>
                <c:pt idx="3">
                  <c:v>8.3980782181484526E-2</c:v>
                </c:pt>
                <c:pt idx="4">
                  <c:v>9.1308633012536999E-2</c:v>
                </c:pt>
                <c:pt idx="5">
                  <c:v>9.0020234685604411E-2</c:v>
                </c:pt>
                <c:pt idx="6">
                  <c:v>9.0621762916859E-2</c:v>
                </c:pt>
                <c:pt idx="7">
                  <c:v>8.6679723722674767E-2</c:v>
                </c:pt>
                <c:pt idx="8">
                  <c:v>8.494354991705047E-2</c:v>
                </c:pt>
                <c:pt idx="9">
                  <c:v>8.3088847557606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2230000000000002E-3</c:v>
                </c:pt>
                <c:pt idx="1">
                  <c:v>1.0132E-2</c:v>
                </c:pt>
                <c:pt idx="2">
                  <c:v>1.3249E-2</c:v>
                </c:pt>
                <c:pt idx="3">
                  <c:v>1.8615E-2</c:v>
                </c:pt>
                <c:pt idx="4">
                  <c:v>1.8978999999999999E-2</c:v>
                </c:pt>
                <c:pt idx="5">
                  <c:v>2.5634000000000001E-2</c:v>
                </c:pt>
                <c:pt idx="6">
                  <c:v>2.1867000000000001E-2</c:v>
                </c:pt>
                <c:pt idx="7">
                  <c:v>2.486E-2</c:v>
                </c:pt>
                <c:pt idx="8">
                  <c:v>3.8103999999999999E-2</c:v>
                </c:pt>
                <c:pt idx="9">
                  <c:v>3.20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2496E-2</c:v>
                </c:pt>
                <c:pt idx="1">
                  <c:v>1.6642000000000001E-2</c:v>
                </c:pt>
                <c:pt idx="2">
                  <c:v>1.9959999999999999E-2</c:v>
                </c:pt>
                <c:pt idx="3">
                  <c:v>1.7939E-2</c:v>
                </c:pt>
                <c:pt idx="4">
                  <c:v>#N/A</c:v>
                </c:pt>
                <c:pt idx="5">
                  <c:v>0.109989</c:v>
                </c:pt>
                <c:pt idx="6">
                  <c:v>0.106571</c:v>
                </c:pt>
                <c:pt idx="7">
                  <c:v>0.121808</c:v>
                </c:pt>
                <c:pt idx="8">
                  <c:v>9.5727999999999994E-2</c:v>
                </c:pt>
                <c:pt idx="9">
                  <c:v>-6.95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31697799999999998</c:v>
                </c:pt>
                <c:pt idx="1">
                  <c:v>0.33430500000000002</c:v>
                </c:pt>
                <c:pt idx="2">
                  <c:v>0.33718399999999998</c:v>
                </c:pt>
                <c:pt idx="3">
                  <c:v>0.317413</c:v>
                </c:pt>
                <c:pt idx="4">
                  <c:v>0.31257099999999999</c:v>
                </c:pt>
                <c:pt idx="5">
                  <c:v>0.26442500000000002</c:v>
                </c:pt>
                <c:pt idx="6">
                  <c:v>0.155358</c:v>
                </c:pt>
                <c:pt idx="7">
                  <c:v>0.149814</c:v>
                </c:pt>
                <c:pt idx="8">
                  <c:v>8.1519999999999995E-2</c:v>
                </c:pt>
                <c:pt idx="9">
                  <c:v>8.359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02812</c:v>
                </c:pt>
                <c:pt idx="1">
                  <c:v>-6.0000000000000002E-5</c:v>
                </c:pt>
                <c:pt idx="2">
                  <c:v>4.5217E-2</c:v>
                </c:pt>
                <c:pt idx="3">
                  <c:v>8.3848000000000006E-2</c:v>
                </c:pt>
                <c:pt idx="4">
                  <c:v>0.11878900000000001</c:v>
                </c:pt>
                <c:pt idx="5">
                  <c:v>6.2054999999999999E-2</c:v>
                </c:pt>
                <c:pt idx="6">
                  <c:v>4.8599000000000003E-2</c:v>
                </c:pt>
                <c:pt idx="7">
                  <c:v>0.116983</c:v>
                </c:pt>
                <c:pt idx="8">
                  <c:v>0.12881600000000001</c:v>
                </c:pt>
                <c:pt idx="9">
                  <c:v>-2.61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9057999999999999E-2</c:v>
                </c:pt>
                <c:pt idx="1">
                  <c:v>6.3239000000000004E-2</c:v>
                </c:pt>
                <c:pt idx="2">
                  <c:v>6.2121000000000003E-2</c:v>
                </c:pt>
                <c:pt idx="3">
                  <c:v>6.9934999999999997E-2</c:v>
                </c:pt>
                <c:pt idx="4">
                  <c:v>5.0682999999999999E-2</c:v>
                </c:pt>
                <c:pt idx="5">
                  <c:v>6.9422999999999999E-2</c:v>
                </c:pt>
                <c:pt idx="6">
                  <c:v>5.9770999999999998E-2</c:v>
                </c:pt>
                <c:pt idx="7">
                  <c:v>3.3114999999999999E-2</c:v>
                </c:pt>
                <c:pt idx="8">
                  <c:v>2.4111E-2</c:v>
                </c:pt>
                <c:pt idx="9">
                  <c:v>1.3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3249999999999999E-2</c:v>
                </c:pt>
                <c:pt idx="1">
                  <c:v>4.6566999999999997E-2</c:v>
                </c:pt>
                <c:pt idx="2">
                  <c:v>6.8787000000000001E-2</c:v>
                </c:pt>
                <c:pt idx="3">
                  <c:v>5.4998999999999999E-2</c:v>
                </c:pt>
                <c:pt idx="4">
                  <c:v>5.3737E-2</c:v>
                </c:pt>
                <c:pt idx="5">
                  <c:v>4.0951000000000001E-2</c:v>
                </c:pt>
                <c:pt idx="6">
                  <c:v>4.6773000000000002E-2</c:v>
                </c:pt>
                <c:pt idx="7">
                  <c:v>7.0087999999999998E-2</c:v>
                </c:pt>
                <c:pt idx="8">
                  <c:v>7.5897000000000006E-2</c:v>
                </c:pt>
                <c:pt idx="9">
                  <c:v>7.55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0838999999999999E-2</c:v>
                </c:pt>
                <c:pt idx="1">
                  <c:v>9.1450000000000004E-2</c:v>
                </c:pt>
                <c:pt idx="2">
                  <c:v>8.6250999999999994E-2</c:v>
                </c:pt>
                <c:pt idx="3">
                  <c:v>9.1846999999999998E-2</c:v>
                </c:pt>
                <c:pt idx="4">
                  <c:v>9.9878999999999996E-2</c:v>
                </c:pt>
                <c:pt idx="5">
                  <c:v>0.10176300000000001</c:v>
                </c:pt>
                <c:pt idx="6">
                  <c:v>0.100864</c:v>
                </c:pt>
                <c:pt idx="7">
                  <c:v>0.12656600000000001</c:v>
                </c:pt>
                <c:pt idx="8">
                  <c:v>7.6770000000000005E-2</c:v>
                </c:pt>
                <c:pt idx="9">
                  <c:v>5.34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1698</c:v>
                </c:pt>
                <c:pt idx="1">
                  <c:v>0.107462</c:v>
                </c:pt>
                <c:pt idx="2">
                  <c:v>0.114826</c:v>
                </c:pt>
                <c:pt idx="3">
                  <c:v>0.116352</c:v>
                </c:pt>
                <c:pt idx="4">
                  <c:v>0.101171</c:v>
                </c:pt>
                <c:pt idx="5">
                  <c:v>9.4884999999999997E-2</c:v>
                </c:pt>
                <c:pt idx="6">
                  <c:v>-5.3426000000000001E-2</c:v>
                </c:pt>
                <c:pt idx="7">
                  <c:v>9.3440999999999996E-2</c:v>
                </c:pt>
                <c:pt idx="8">
                  <c:v>9.3456999999999998E-2</c:v>
                </c:pt>
                <c:pt idx="9">
                  <c:v>7.671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3213000000000001E-2</c:v>
                </c:pt>
                <c:pt idx="1">
                  <c:v>7.8620999999999996E-2</c:v>
                </c:pt>
                <c:pt idx="2">
                  <c:v>6.6789000000000001E-2</c:v>
                </c:pt>
                <c:pt idx="3">
                  <c:v>4.0562000000000001E-2</c:v>
                </c:pt>
                <c:pt idx="4">
                  <c:v>6.7054000000000002E-2</c:v>
                </c:pt>
                <c:pt idx="5">
                  <c:v>6.3108999999999998E-2</c:v>
                </c:pt>
                <c:pt idx="6">
                  <c:v>8.4403000000000006E-2</c:v>
                </c:pt>
                <c:pt idx="7">
                  <c:v>7.6323000000000002E-2</c:v>
                </c:pt>
                <c:pt idx="8">
                  <c:v>7.9397999999999996E-2</c:v>
                </c:pt>
                <c:pt idx="9">
                  <c:v>7.813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0634999999999998E-2</c:v>
                </c:pt>
                <c:pt idx="1">
                  <c:v>5.8259999999999999E-2</c:v>
                </c:pt>
                <c:pt idx="2">
                  <c:v>8.4367999999999999E-2</c:v>
                </c:pt>
                <c:pt idx="3">
                  <c:v>9.1149999999999995E-2</c:v>
                </c:pt>
                <c:pt idx="4">
                  <c:v>-4.4853999999999998E-2</c:v>
                </c:pt>
                <c:pt idx="5">
                  <c:v>0.14246800000000001</c:v>
                </c:pt>
                <c:pt idx="6">
                  <c:v>0.128941</c:v>
                </c:pt>
                <c:pt idx="7">
                  <c:v>0.17827799999999999</c:v>
                </c:pt>
                <c:pt idx="8">
                  <c:v>9.3521000000000007E-2</c:v>
                </c:pt>
                <c:pt idx="9">
                  <c:v>8.51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3645000000000002E-2</c:v>
                </c:pt>
                <c:pt idx="1">
                  <c:v>7.6438000000000006E-2</c:v>
                </c:pt>
                <c:pt idx="2">
                  <c:v>7.8589000000000006E-2</c:v>
                </c:pt>
                <c:pt idx="3">
                  <c:v>7.6216999999999993E-2</c:v>
                </c:pt>
                <c:pt idx="4">
                  <c:v>8.0501000000000003E-2</c:v>
                </c:pt>
                <c:pt idx="5">
                  <c:v>7.9514000000000001E-2</c:v>
                </c:pt>
                <c:pt idx="6">
                  <c:v>8.0865000000000006E-2</c:v>
                </c:pt>
                <c:pt idx="7">
                  <c:v>7.8056E-2</c:v>
                </c:pt>
                <c:pt idx="8">
                  <c:v>9.4210000000000002E-2</c:v>
                </c:pt>
                <c:pt idx="9">
                  <c:v>9.60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8580000000000003E-3</c:v>
                </c:pt>
                <c:pt idx="1">
                  <c:v>8.7939999999999997E-3</c:v>
                </c:pt>
                <c:pt idx="2">
                  <c:v>1.2333E-2</c:v>
                </c:pt>
                <c:pt idx="3">
                  <c:v>1.7082E-2</c:v>
                </c:pt>
                <c:pt idx="4">
                  <c:v>1.7575E-2</c:v>
                </c:pt>
                <c:pt idx="5">
                  <c:v>2.3477000000000001E-2</c:v>
                </c:pt>
                <c:pt idx="6">
                  <c:v>2.0612999999999999E-2</c:v>
                </c:pt>
                <c:pt idx="7">
                  <c:v>2.2346999999999999E-2</c:v>
                </c:pt>
                <c:pt idx="8">
                  <c:v>3.2793999999999997E-2</c:v>
                </c:pt>
                <c:pt idx="9">
                  <c:v>3.0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18E-2</c:v>
                </c:pt>
                <c:pt idx="1">
                  <c:v>1.5620999999999999E-2</c:v>
                </c:pt>
                <c:pt idx="2">
                  <c:v>1.8717999999999999E-2</c:v>
                </c:pt>
                <c:pt idx="3">
                  <c:v>1.6801E-2</c:v>
                </c:pt>
                <c:pt idx="4">
                  <c:v>#N/A</c:v>
                </c:pt>
                <c:pt idx="5">
                  <c:v>0.102839</c:v>
                </c:pt>
                <c:pt idx="6">
                  <c:v>9.9599999999999994E-2</c:v>
                </c:pt>
                <c:pt idx="7">
                  <c:v>0.11355800000000001</c:v>
                </c:pt>
                <c:pt idx="8">
                  <c:v>8.8674000000000003E-2</c:v>
                </c:pt>
                <c:pt idx="9">
                  <c:v>-7.71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31520999999999999</c:v>
                </c:pt>
                <c:pt idx="1">
                  <c:v>0.33287800000000001</c:v>
                </c:pt>
                <c:pt idx="2">
                  <c:v>0.33539099999999999</c:v>
                </c:pt>
                <c:pt idx="3">
                  <c:v>0.31480999999999998</c:v>
                </c:pt>
                <c:pt idx="4">
                  <c:v>0.31051499999999999</c:v>
                </c:pt>
                <c:pt idx="5">
                  <c:v>0.26308399999999998</c:v>
                </c:pt>
                <c:pt idx="6">
                  <c:v>0.15998999999999999</c:v>
                </c:pt>
                <c:pt idx="7">
                  <c:v>0.14618200000000001</c:v>
                </c:pt>
                <c:pt idx="8">
                  <c:v>8.2407999999999995E-2</c:v>
                </c:pt>
                <c:pt idx="9">
                  <c:v>7.75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0098600000000001</c:v>
                </c:pt>
                <c:pt idx="1">
                  <c:v>-2.9979999999999998E-3</c:v>
                </c:pt>
                <c:pt idx="2">
                  <c:v>4.3774E-2</c:v>
                </c:pt>
                <c:pt idx="3">
                  <c:v>8.2726999999999995E-2</c:v>
                </c:pt>
                <c:pt idx="4">
                  <c:v>0.11797199999999999</c:v>
                </c:pt>
                <c:pt idx="5">
                  <c:v>6.2274000000000003E-2</c:v>
                </c:pt>
                <c:pt idx="6">
                  <c:v>4.8592000000000003E-2</c:v>
                </c:pt>
                <c:pt idx="7">
                  <c:v>0.117086</c:v>
                </c:pt>
                <c:pt idx="8">
                  <c:v>0.12917300000000001</c:v>
                </c:pt>
                <c:pt idx="9">
                  <c:v>-2.52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6833000000000002E-2</c:v>
                </c:pt>
                <c:pt idx="1">
                  <c:v>6.1240000000000003E-2</c:v>
                </c:pt>
                <c:pt idx="2">
                  <c:v>6.0392000000000001E-2</c:v>
                </c:pt>
                <c:pt idx="3">
                  <c:v>6.4642000000000005E-2</c:v>
                </c:pt>
                <c:pt idx="4">
                  <c:v>4.6560999999999998E-2</c:v>
                </c:pt>
                <c:pt idx="5">
                  <c:v>5.8147999999999998E-2</c:v>
                </c:pt>
                <c:pt idx="6">
                  <c:v>4.3815E-2</c:v>
                </c:pt>
                <c:pt idx="7">
                  <c:v>1.0834999999999999E-2</c:v>
                </c:pt>
                <c:pt idx="8">
                  <c:v>1.1558000000000001E-2</c:v>
                </c:pt>
                <c:pt idx="9">
                  <c:v>3.73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2871000000000001E-2</c:v>
                </c:pt>
                <c:pt idx="1">
                  <c:v>4.6427000000000003E-2</c:v>
                </c:pt>
                <c:pt idx="2">
                  <c:v>6.8431000000000006E-2</c:v>
                </c:pt>
                <c:pt idx="3">
                  <c:v>5.4903E-2</c:v>
                </c:pt>
                <c:pt idx="4">
                  <c:v>5.3619E-2</c:v>
                </c:pt>
                <c:pt idx="5">
                  <c:v>4.0622999999999999E-2</c:v>
                </c:pt>
                <c:pt idx="6">
                  <c:v>4.6425000000000001E-2</c:v>
                </c:pt>
                <c:pt idx="7">
                  <c:v>6.9782999999999998E-2</c:v>
                </c:pt>
                <c:pt idx="8">
                  <c:v>7.5421000000000002E-2</c:v>
                </c:pt>
                <c:pt idx="9">
                  <c:v>7.49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2800999999999996E-2</c:v>
                </c:pt>
                <c:pt idx="1">
                  <c:v>8.3826999999999999E-2</c:v>
                </c:pt>
                <c:pt idx="2">
                  <c:v>7.9310000000000005E-2</c:v>
                </c:pt>
                <c:pt idx="3">
                  <c:v>8.4986000000000006E-2</c:v>
                </c:pt>
                <c:pt idx="4">
                  <c:v>9.3434000000000003E-2</c:v>
                </c:pt>
                <c:pt idx="5">
                  <c:v>9.4824000000000006E-2</c:v>
                </c:pt>
                <c:pt idx="6">
                  <c:v>9.4046000000000005E-2</c:v>
                </c:pt>
                <c:pt idx="7">
                  <c:v>0.138182</c:v>
                </c:pt>
                <c:pt idx="8">
                  <c:v>8.1467999999999999E-2</c:v>
                </c:pt>
                <c:pt idx="9">
                  <c:v>4.715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9.7083000000000003E-2</c:v>
                </c:pt>
                <c:pt idx="1">
                  <c:v>0.102475</c:v>
                </c:pt>
                <c:pt idx="2">
                  <c:v>0.11074100000000001</c:v>
                </c:pt>
                <c:pt idx="3">
                  <c:v>0.11390699999999999</c:v>
                </c:pt>
                <c:pt idx="4">
                  <c:v>9.9240999999999996E-2</c:v>
                </c:pt>
                <c:pt idx="5">
                  <c:v>9.3843999999999997E-2</c:v>
                </c:pt>
                <c:pt idx="6">
                  <c:v>-5.4144999999999999E-2</c:v>
                </c:pt>
                <c:pt idx="7">
                  <c:v>9.2369999999999994E-2</c:v>
                </c:pt>
                <c:pt idx="8">
                  <c:v>9.2352000000000004E-2</c:v>
                </c:pt>
                <c:pt idx="9">
                  <c:v>7.64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0124E-2</c:v>
                </c:pt>
                <c:pt idx="1">
                  <c:v>7.5883999999999993E-2</c:v>
                </c:pt>
                <c:pt idx="2">
                  <c:v>6.4215999999999995E-2</c:v>
                </c:pt>
                <c:pt idx="3">
                  <c:v>3.7614000000000002E-2</c:v>
                </c:pt>
                <c:pt idx="4">
                  <c:v>6.3299999999999995E-2</c:v>
                </c:pt>
                <c:pt idx="5">
                  <c:v>5.9707000000000003E-2</c:v>
                </c:pt>
                <c:pt idx="6">
                  <c:v>8.1182000000000004E-2</c:v>
                </c:pt>
                <c:pt idx="7">
                  <c:v>7.4181999999999998E-2</c:v>
                </c:pt>
                <c:pt idx="8">
                  <c:v>7.7058000000000001E-2</c:v>
                </c:pt>
                <c:pt idx="9">
                  <c:v>7.6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8.0634999999999998E-2</c:v>
                </c:pt>
                <c:pt idx="1">
                  <c:v>5.9123000000000002E-2</c:v>
                </c:pt>
                <c:pt idx="2">
                  <c:v>8.1667000000000003E-2</c:v>
                </c:pt>
                <c:pt idx="3">
                  <c:v>-5.7520000000000002E-3</c:v>
                </c:pt>
                <c:pt idx="4">
                  <c:v>-4.6086000000000002E-2</c:v>
                </c:pt>
                <c:pt idx="5">
                  <c:v>0.14139499999999999</c:v>
                </c:pt>
                <c:pt idx="6">
                  <c:v>0.127528</c:v>
                </c:pt>
                <c:pt idx="7">
                  <c:v>0.17691200000000001</c:v>
                </c:pt>
                <c:pt idx="8">
                  <c:v>8.7739999999999999E-2</c:v>
                </c:pt>
                <c:pt idx="9">
                  <c:v>7.80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6.5990999999999994E-2</c:v>
                </c:pt>
                <c:pt idx="1">
                  <c:v>6.8668000000000007E-2</c:v>
                </c:pt>
                <c:pt idx="2">
                  <c:v>7.0206000000000005E-2</c:v>
                </c:pt>
                <c:pt idx="3">
                  <c:v>6.7955000000000002E-2</c:v>
                </c:pt>
                <c:pt idx="4">
                  <c:v>7.2072999999999998E-2</c:v>
                </c:pt>
                <c:pt idx="5">
                  <c:v>7.2278999999999996E-2</c:v>
                </c:pt>
                <c:pt idx="6">
                  <c:v>7.4501999999999999E-2</c:v>
                </c:pt>
                <c:pt idx="7">
                  <c:v>7.1260000000000004E-2</c:v>
                </c:pt>
                <c:pt idx="8">
                  <c:v>8.6748000000000006E-2</c:v>
                </c:pt>
                <c:pt idx="9">
                  <c:v>8.95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8580000000000003E-3</c:v>
                </c:pt>
                <c:pt idx="1">
                  <c:v>8.7939999999999997E-3</c:v>
                </c:pt>
                <c:pt idx="2">
                  <c:v>1.2333E-2</c:v>
                </c:pt>
                <c:pt idx="3">
                  <c:v>1.7082E-2</c:v>
                </c:pt>
                <c:pt idx="4">
                  <c:v>1.7575E-2</c:v>
                </c:pt>
                <c:pt idx="5">
                  <c:v>2.3477000000000001E-2</c:v>
                </c:pt>
                <c:pt idx="6">
                  <c:v>2.0612999999999999E-2</c:v>
                </c:pt>
                <c:pt idx="7">
                  <c:v>2.2346999999999999E-2</c:v>
                </c:pt>
                <c:pt idx="8">
                  <c:v>3.2793999999999997E-2</c:v>
                </c:pt>
                <c:pt idx="9">
                  <c:v>3.0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18E-2</c:v>
                </c:pt>
                <c:pt idx="1">
                  <c:v>1.5620999999999999E-2</c:v>
                </c:pt>
                <c:pt idx="2">
                  <c:v>1.8717999999999999E-2</c:v>
                </c:pt>
                <c:pt idx="3">
                  <c:v>1.6801E-2</c:v>
                </c:pt>
                <c:pt idx="4">
                  <c:v>#N/A</c:v>
                </c:pt>
                <c:pt idx="5">
                  <c:v>0.102839</c:v>
                </c:pt>
                <c:pt idx="6">
                  <c:v>9.9599999999999994E-2</c:v>
                </c:pt>
                <c:pt idx="7">
                  <c:v>0.11355800000000001</c:v>
                </c:pt>
                <c:pt idx="8">
                  <c:v>8.8674000000000003E-2</c:v>
                </c:pt>
                <c:pt idx="9">
                  <c:v>-7.71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31520999999999999</c:v>
                </c:pt>
                <c:pt idx="1">
                  <c:v>0.33287800000000001</c:v>
                </c:pt>
                <c:pt idx="2">
                  <c:v>0.33539099999999999</c:v>
                </c:pt>
                <c:pt idx="3">
                  <c:v>0.31480999999999998</c:v>
                </c:pt>
                <c:pt idx="4">
                  <c:v>0.31051499999999999</c:v>
                </c:pt>
                <c:pt idx="5">
                  <c:v>0.26308399999999998</c:v>
                </c:pt>
                <c:pt idx="6">
                  <c:v>0.15998999999999999</c:v>
                </c:pt>
                <c:pt idx="7">
                  <c:v>0.14618200000000001</c:v>
                </c:pt>
                <c:pt idx="8">
                  <c:v>8.2407999999999995E-2</c:v>
                </c:pt>
                <c:pt idx="9">
                  <c:v>7.75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0098600000000001</c:v>
                </c:pt>
                <c:pt idx="1">
                  <c:v>-2.9979999999999998E-3</c:v>
                </c:pt>
                <c:pt idx="2">
                  <c:v>4.3774E-2</c:v>
                </c:pt>
                <c:pt idx="3">
                  <c:v>8.2726999999999995E-2</c:v>
                </c:pt>
                <c:pt idx="4">
                  <c:v>0.11797199999999999</c:v>
                </c:pt>
                <c:pt idx="5">
                  <c:v>6.2274000000000003E-2</c:v>
                </c:pt>
                <c:pt idx="6">
                  <c:v>4.8592000000000003E-2</c:v>
                </c:pt>
                <c:pt idx="7">
                  <c:v>0.117086</c:v>
                </c:pt>
                <c:pt idx="8">
                  <c:v>0.12917300000000001</c:v>
                </c:pt>
                <c:pt idx="9">
                  <c:v>-2.52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6833000000000002E-2</c:v>
                </c:pt>
                <c:pt idx="1">
                  <c:v>6.1240000000000003E-2</c:v>
                </c:pt>
                <c:pt idx="2">
                  <c:v>6.0392000000000001E-2</c:v>
                </c:pt>
                <c:pt idx="3">
                  <c:v>6.4642000000000005E-2</c:v>
                </c:pt>
                <c:pt idx="4">
                  <c:v>4.6560999999999998E-2</c:v>
                </c:pt>
                <c:pt idx="5">
                  <c:v>5.8147999999999998E-2</c:v>
                </c:pt>
                <c:pt idx="6">
                  <c:v>4.3815E-2</c:v>
                </c:pt>
                <c:pt idx="7">
                  <c:v>1.0834999999999999E-2</c:v>
                </c:pt>
                <c:pt idx="8">
                  <c:v>1.1558000000000001E-2</c:v>
                </c:pt>
                <c:pt idx="9">
                  <c:v>3.73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2871000000000001E-2</c:v>
                </c:pt>
                <c:pt idx="1">
                  <c:v>4.6427000000000003E-2</c:v>
                </c:pt>
                <c:pt idx="2">
                  <c:v>6.8431000000000006E-2</c:v>
                </c:pt>
                <c:pt idx="3">
                  <c:v>5.4903E-2</c:v>
                </c:pt>
                <c:pt idx="4">
                  <c:v>5.3619E-2</c:v>
                </c:pt>
                <c:pt idx="5">
                  <c:v>4.0622999999999999E-2</c:v>
                </c:pt>
                <c:pt idx="6">
                  <c:v>4.6425000000000001E-2</c:v>
                </c:pt>
                <c:pt idx="7">
                  <c:v>6.9782999999999998E-2</c:v>
                </c:pt>
                <c:pt idx="8">
                  <c:v>7.5421000000000002E-2</c:v>
                </c:pt>
                <c:pt idx="9">
                  <c:v>7.49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2800999999999996E-2</c:v>
                </c:pt>
                <c:pt idx="1">
                  <c:v>8.3826999999999999E-2</c:v>
                </c:pt>
                <c:pt idx="2">
                  <c:v>7.9310000000000005E-2</c:v>
                </c:pt>
                <c:pt idx="3">
                  <c:v>8.4986000000000006E-2</c:v>
                </c:pt>
                <c:pt idx="4">
                  <c:v>9.3434000000000003E-2</c:v>
                </c:pt>
                <c:pt idx="5">
                  <c:v>9.4824000000000006E-2</c:v>
                </c:pt>
                <c:pt idx="6">
                  <c:v>9.4046000000000005E-2</c:v>
                </c:pt>
                <c:pt idx="7">
                  <c:v>0.120146</c:v>
                </c:pt>
                <c:pt idx="8">
                  <c:v>7.1779999999999997E-2</c:v>
                </c:pt>
                <c:pt idx="9">
                  <c:v>4.74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7083000000000003E-2</c:v>
                </c:pt>
                <c:pt idx="1">
                  <c:v>0.102475</c:v>
                </c:pt>
                <c:pt idx="2">
                  <c:v>0.11074100000000001</c:v>
                </c:pt>
                <c:pt idx="3">
                  <c:v>0.11390699999999999</c:v>
                </c:pt>
                <c:pt idx="4">
                  <c:v>9.9240999999999996E-2</c:v>
                </c:pt>
                <c:pt idx="5">
                  <c:v>9.3843999999999997E-2</c:v>
                </c:pt>
                <c:pt idx="6">
                  <c:v>-5.4144999999999999E-2</c:v>
                </c:pt>
                <c:pt idx="7">
                  <c:v>9.2369999999999994E-2</c:v>
                </c:pt>
                <c:pt idx="8">
                  <c:v>9.2352000000000004E-2</c:v>
                </c:pt>
                <c:pt idx="9">
                  <c:v>7.64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4.1675999999999998E-2</c:v>
                </c:pt>
                <c:pt idx="1">
                  <c:v>7.4230000000000004E-2</c:v>
                </c:pt>
                <c:pt idx="2">
                  <c:v>6.2548000000000006E-2</c:v>
                </c:pt>
                <c:pt idx="3">
                  <c:v>3.6392000000000001E-2</c:v>
                </c:pt>
                <c:pt idx="4">
                  <c:v>6.3299999999999995E-2</c:v>
                </c:pt>
                <c:pt idx="5">
                  <c:v>5.9707000000000003E-2</c:v>
                </c:pt>
                <c:pt idx="6">
                  <c:v>8.1182000000000004E-2</c:v>
                </c:pt>
                <c:pt idx="7">
                  <c:v>7.4181999999999998E-2</c:v>
                </c:pt>
                <c:pt idx="8">
                  <c:v>7.7058000000000001E-2</c:v>
                </c:pt>
                <c:pt idx="9">
                  <c:v>7.6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0634999999999998E-2</c:v>
                </c:pt>
                <c:pt idx="1">
                  <c:v>5.9123000000000002E-2</c:v>
                </c:pt>
                <c:pt idx="2">
                  <c:v>8.4367999999999999E-2</c:v>
                </c:pt>
                <c:pt idx="3">
                  <c:v>9.1149999999999995E-2</c:v>
                </c:pt>
                <c:pt idx="4">
                  <c:v>-4.6086000000000002E-2</c:v>
                </c:pt>
                <c:pt idx="5">
                  <c:v>0.14139499999999999</c:v>
                </c:pt>
                <c:pt idx="6">
                  <c:v>0.127528</c:v>
                </c:pt>
                <c:pt idx="7">
                  <c:v>0.17691200000000001</c:v>
                </c:pt>
                <c:pt idx="8">
                  <c:v>8.7739999999999999E-2</c:v>
                </c:pt>
                <c:pt idx="9">
                  <c:v>7.80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6.5352999999999994E-2</c:v>
                </c:pt>
                <c:pt idx="1">
                  <c:v>6.7895999999999998E-2</c:v>
                </c:pt>
                <c:pt idx="2">
                  <c:v>6.8624000000000004E-2</c:v>
                </c:pt>
                <c:pt idx="3">
                  <c:v>6.6234000000000001E-2</c:v>
                </c:pt>
                <c:pt idx="4">
                  <c:v>7.0740999999999998E-2</c:v>
                </c:pt>
                <c:pt idx="5">
                  <c:v>7.1458999999999995E-2</c:v>
                </c:pt>
                <c:pt idx="6">
                  <c:v>7.4080999999999994E-2</c:v>
                </c:pt>
                <c:pt idx="7">
                  <c:v>7.1154999999999996E-2</c:v>
                </c:pt>
                <c:pt idx="8">
                  <c:v>8.6740999999999999E-2</c:v>
                </c:pt>
                <c:pt idx="9">
                  <c:v>8.95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2.0129800000000002</c:v>
                </c:pt>
                <c:pt idx="1">
                  <c:v>1.9705699999999999</c:v>
                </c:pt>
                <c:pt idx="2">
                  <c:v>1.9963500000000001</c:v>
                </c:pt>
                <c:pt idx="3">
                  <c:v>1.9701599999999999</c:v>
                </c:pt>
                <c:pt idx="4">
                  <c:v>1.85744</c:v>
                </c:pt>
                <c:pt idx="5">
                  <c:v>1.8519000000000001</c:v>
                </c:pt>
                <c:pt idx="6">
                  <c:v>1.7927900000000001</c:v>
                </c:pt>
                <c:pt idx="7">
                  <c:v>1.75437</c:v>
                </c:pt>
                <c:pt idx="8">
                  <c:v>1.69529</c:v>
                </c:pt>
                <c:pt idx="9">
                  <c:v>1.66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62862</c:v>
                </c:pt>
                <c:pt idx="1">
                  <c:v>1.6213299999999999</c:v>
                </c:pt>
                <c:pt idx="2">
                  <c:v>1.1393899999999999</c:v>
                </c:pt>
                <c:pt idx="3">
                  <c:v>0.95350999999999997</c:v>
                </c:pt>
                <c:pt idx="4">
                  <c:v>#N/A</c:v>
                </c:pt>
                <c:pt idx="5">
                  <c:v>#N/A</c:v>
                </c:pt>
                <c:pt idx="6">
                  <c:v>0.26951000000000003</c:v>
                </c:pt>
                <c:pt idx="7">
                  <c:v>0.27651999999999999</c:v>
                </c:pt>
                <c:pt idx="8">
                  <c:v>0.28287000000000001</c:v>
                </c:pt>
                <c:pt idx="9">
                  <c:v>0.281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65712999999999999</c:v>
                </c:pt>
                <c:pt idx="1">
                  <c:v>0.58443999999999996</c:v>
                </c:pt>
                <c:pt idx="2">
                  <c:v>0.52551999999999999</c:v>
                </c:pt>
                <c:pt idx="3">
                  <c:v>0.51278999999999997</c:v>
                </c:pt>
                <c:pt idx="4">
                  <c:v>0.46133999999999997</c:v>
                </c:pt>
                <c:pt idx="5">
                  <c:v>0.55508000000000002</c:v>
                </c:pt>
                <c:pt idx="6">
                  <c:v>0.59348000000000001</c:v>
                </c:pt>
                <c:pt idx="7">
                  <c:v>0.44296000000000002</c:v>
                </c:pt>
                <c:pt idx="8">
                  <c:v>0.38603999999999999</c:v>
                </c:pt>
                <c:pt idx="9">
                  <c:v>0.33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8665999999999999</c:v>
                </c:pt>
                <c:pt idx="1">
                  <c:v>0.19663</c:v>
                </c:pt>
                <c:pt idx="2">
                  <c:v>0.22047</c:v>
                </c:pt>
                <c:pt idx="3">
                  <c:v>0.19502</c:v>
                </c:pt>
                <c:pt idx="4">
                  <c:v>0.17374000000000001</c:v>
                </c:pt>
                <c:pt idx="5">
                  <c:v>0.17949999999999999</c:v>
                </c:pt>
                <c:pt idx="6">
                  <c:v>0.17621000000000001</c:v>
                </c:pt>
                <c:pt idx="7">
                  <c:v>0.17508000000000001</c:v>
                </c:pt>
                <c:pt idx="8">
                  <c:v>0.16283</c:v>
                </c:pt>
                <c:pt idx="9">
                  <c:v>0.15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800100000000001</c:v>
                </c:pt>
                <c:pt idx="1">
                  <c:v>1.2238599999999999</c:v>
                </c:pt>
                <c:pt idx="2">
                  <c:v>1.13774</c:v>
                </c:pt>
                <c:pt idx="3">
                  <c:v>1.4921899999999999</c:v>
                </c:pt>
                <c:pt idx="4">
                  <c:v>2.25569</c:v>
                </c:pt>
                <c:pt idx="5">
                  <c:v>2.1954699999999998</c:v>
                </c:pt>
                <c:pt idx="6">
                  <c:v>2.1590099999999999</c:v>
                </c:pt>
                <c:pt idx="7">
                  <c:v>2.31663</c:v>
                </c:pt>
                <c:pt idx="8">
                  <c:v>2.1493600000000002</c:v>
                </c:pt>
                <c:pt idx="9">
                  <c:v>2.01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1842</c:v>
                </c:pt>
                <c:pt idx="1">
                  <c:v>1.2272799999999999</c:v>
                </c:pt>
                <c:pt idx="2">
                  <c:v>1.44234</c:v>
                </c:pt>
                <c:pt idx="3">
                  <c:v>1.4279599999999999</c:v>
                </c:pt>
                <c:pt idx="4">
                  <c:v>1.3256699999999999</c:v>
                </c:pt>
                <c:pt idx="5">
                  <c:v>1.4111899999999999</c:v>
                </c:pt>
                <c:pt idx="6">
                  <c:v>1.4152100000000001</c:v>
                </c:pt>
                <c:pt idx="7">
                  <c:v>1.4375899999999999</c:v>
                </c:pt>
                <c:pt idx="8">
                  <c:v>1.39076</c:v>
                </c:pt>
                <c:pt idx="9">
                  <c:v>1.28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39964</c:v>
                </c:pt>
                <c:pt idx="1">
                  <c:v>0.40872000000000003</c:v>
                </c:pt>
                <c:pt idx="2">
                  <c:v>0.41849999999999998</c:v>
                </c:pt>
                <c:pt idx="3">
                  <c:v>0.44207000000000002</c:v>
                </c:pt>
                <c:pt idx="4">
                  <c:v>0.44686999999999999</c:v>
                </c:pt>
                <c:pt idx="5">
                  <c:v>0.44192999999999999</c:v>
                </c:pt>
                <c:pt idx="6">
                  <c:v>0.47023999999999999</c:v>
                </c:pt>
                <c:pt idx="7">
                  <c:v>0.38535000000000003</c:v>
                </c:pt>
                <c:pt idx="8">
                  <c:v>0.38639000000000001</c:v>
                </c:pt>
                <c:pt idx="9">
                  <c:v>0.405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3916</c:v>
                </c:pt>
                <c:pt idx="1">
                  <c:v>0.37054999999999999</c:v>
                </c:pt>
                <c:pt idx="2">
                  <c:v>0.39995000000000003</c:v>
                </c:pt>
                <c:pt idx="3">
                  <c:v>0.41247</c:v>
                </c:pt>
                <c:pt idx="4">
                  <c:v>0.38451000000000002</c:v>
                </c:pt>
                <c:pt idx="5">
                  <c:v>0.41677999999999998</c:v>
                </c:pt>
                <c:pt idx="6">
                  <c:v>0.38668000000000002</c:v>
                </c:pt>
                <c:pt idx="7">
                  <c:v>0.38342999999999999</c:v>
                </c:pt>
                <c:pt idx="8">
                  <c:v>0.39130999999999999</c:v>
                </c:pt>
                <c:pt idx="9">
                  <c:v>0.368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1371999999999995</c:v>
                </c:pt>
                <c:pt idx="1">
                  <c:v>0.54000999999999999</c:v>
                </c:pt>
                <c:pt idx="2">
                  <c:v>0.52693000000000001</c:v>
                </c:pt>
                <c:pt idx="3">
                  <c:v>0.53959000000000001</c:v>
                </c:pt>
                <c:pt idx="4">
                  <c:v>0.58787999999999996</c:v>
                </c:pt>
                <c:pt idx="5">
                  <c:v>0.60136999999999996</c:v>
                </c:pt>
                <c:pt idx="6">
                  <c:v>0.59450999999999998</c:v>
                </c:pt>
                <c:pt idx="7">
                  <c:v>0.59336999999999995</c:v>
                </c:pt>
                <c:pt idx="8">
                  <c:v>0.56710000000000005</c:v>
                </c:pt>
                <c:pt idx="9">
                  <c:v>0.516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9190999999999998</c:v>
                </c:pt>
                <c:pt idx="1">
                  <c:v>0.41165000000000002</c:v>
                </c:pt>
                <c:pt idx="2">
                  <c:v>0.36959999999999998</c:v>
                </c:pt>
                <c:pt idx="3">
                  <c:v>0.40026</c:v>
                </c:pt>
                <c:pt idx="4">
                  <c:v>0.40383000000000002</c:v>
                </c:pt>
                <c:pt idx="5">
                  <c:v>0.40550999999999998</c:v>
                </c:pt>
                <c:pt idx="6">
                  <c:v>0.33239999999999997</c:v>
                </c:pt>
                <c:pt idx="7">
                  <c:v>0.35676000000000002</c:v>
                </c:pt>
                <c:pt idx="8">
                  <c:v>0.29879</c:v>
                </c:pt>
                <c:pt idx="9">
                  <c:v>0.2655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6917000000000004</c:v>
                </c:pt>
                <c:pt idx="1">
                  <c:v>0.69238999999999995</c:v>
                </c:pt>
                <c:pt idx="2">
                  <c:v>0.66668000000000005</c:v>
                </c:pt>
                <c:pt idx="3">
                  <c:v>0.65917999999999999</c:v>
                </c:pt>
                <c:pt idx="4">
                  <c:v>0.70382999999999996</c:v>
                </c:pt>
                <c:pt idx="5">
                  <c:v>0.69520999999999999</c:v>
                </c:pt>
                <c:pt idx="6">
                  <c:v>0.68101999999999996</c:v>
                </c:pt>
                <c:pt idx="7">
                  <c:v>0.63512000000000002</c:v>
                </c:pt>
                <c:pt idx="8">
                  <c:v>0.61717999999999995</c:v>
                </c:pt>
                <c:pt idx="9">
                  <c:v>0.581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7.563409999999998</c:v>
                </c:pt>
                <c:pt idx="1">
                  <c:v>51.535330000000002</c:v>
                </c:pt>
                <c:pt idx="2">
                  <c:v>50.32038</c:v>
                </c:pt>
                <c:pt idx="3">
                  <c:v>45.693339999999999</c:v>
                </c:pt>
                <c:pt idx="4">
                  <c:v>44.089190000000002</c:v>
                </c:pt>
                <c:pt idx="5">
                  <c:v>43.211190000000002</c:v>
                </c:pt>
                <c:pt idx="6">
                  <c:v>41.46284</c:v>
                </c:pt>
                <c:pt idx="7">
                  <c:v>41.841940000000001</c:v>
                </c:pt>
                <c:pt idx="8">
                  <c:v>41.849089999999997</c:v>
                </c:pt>
                <c:pt idx="9">
                  <c:v>42.034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7.4595500000000001</c:v>
                </c:pt>
                <c:pt idx="1">
                  <c:v>7.7890800000000002</c:v>
                </c:pt>
                <c:pt idx="2">
                  <c:v>7.8742700000000001</c:v>
                </c:pt>
                <c:pt idx="3">
                  <c:v>9.2397799999999997</c:v>
                </c:pt>
                <c:pt idx="4">
                  <c:v>#N/A</c:v>
                </c:pt>
                <c:pt idx="5">
                  <c:v>#N/A</c:v>
                </c:pt>
                <c:pt idx="6">
                  <c:v>4.2933399999999997</c:v>
                </c:pt>
                <c:pt idx="7">
                  <c:v>4.7582100000000001</c:v>
                </c:pt>
                <c:pt idx="8">
                  <c:v>5.14574</c:v>
                </c:pt>
                <c:pt idx="9">
                  <c:v>4.07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0.44763</c:v>
                </c:pt>
                <c:pt idx="1">
                  <c:v>9.53383</c:v>
                </c:pt>
                <c:pt idx="2">
                  <c:v>8.60778</c:v>
                </c:pt>
                <c:pt idx="3">
                  <c:v>7.7571500000000002</c:v>
                </c:pt>
                <c:pt idx="4">
                  <c:v>6.7154800000000003</c:v>
                </c:pt>
                <c:pt idx="5">
                  <c:v>6.9175700000000004</c:v>
                </c:pt>
                <c:pt idx="6">
                  <c:v>6.9648199999999996</c:v>
                </c:pt>
                <c:pt idx="7">
                  <c:v>7.2364100000000002</c:v>
                </c:pt>
                <c:pt idx="8">
                  <c:v>7.4063400000000001</c:v>
                </c:pt>
                <c:pt idx="9">
                  <c:v>5.670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6.716280000000001</c:v>
                </c:pt>
                <c:pt idx="1">
                  <c:v>20.157050000000002</c:v>
                </c:pt>
                <c:pt idx="2">
                  <c:v>26.001059999999999</c:v>
                </c:pt>
                <c:pt idx="3">
                  <c:v>21.289429999999999</c:v>
                </c:pt>
                <c:pt idx="4">
                  <c:v>18.355540000000001</c:v>
                </c:pt>
                <c:pt idx="5">
                  <c:v>17.141839999999998</c:v>
                </c:pt>
                <c:pt idx="6">
                  <c:v>15.37495</c:v>
                </c:pt>
                <c:pt idx="7">
                  <c:v>14.93924</c:v>
                </c:pt>
                <c:pt idx="8">
                  <c:v>13.39137</c:v>
                </c:pt>
                <c:pt idx="9">
                  <c:v>5.404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8.646839999999997</c:v>
                </c:pt>
                <c:pt idx="1">
                  <c:v>61.701749999999997</c:v>
                </c:pt>
                <c:pt idx="2">
                  <c:v>46.810749999999999</c:v>
                </c:pt>
                <c:pt idx="3">
                  <c:v>39.773099999999999</c:v>
                </c:pt>
                <c:pt idx="4">
                  <c:v>39.716299999999997</c:v>
                </c:pt>
                <c:pt idx="5">
                  <c:v>37.395220000000002</c:v>
                </c:pt>
                <c:pt idx="6">
                  <c:v>38.238050000000001</c:v>
                </c:pt>
                <c:pt idx="7">
                  <c:v>42.932020000000001</c:v>
                </c:pt>
                <c:pt idx="8">
                  <c:v>43.888890000000004</c:v>
                </c:pt>
                <c:pt idx="9">
                  <c:v>38.690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9.0635100000000008</c:v>
                </c:pt>
                <c:pt idx="1">
                  <c:v>15.010859999999999</c:v>
                </c:pt>
                <c:pt idx="2">
                  <c:v>45.102699999999999</c:v>
                </c:pt>
                <c:pt idx="3">
                  <c:v>53.582470000000001</c:v>
                </c:pt>
                <c:pt idx="4">
                  <c:v>52.738709999999998</c:v>
                </c:pt>
                <c:pt idx="5">
                  <c:v>54.604990000000001</c:v>
                </c:pt>
                <c:pt idx="6">
                  <c:v>49.299669999999999</c:v>
                </c:pt>
                <c:pt idx="7">
                  <c:v>43.719520000000003</c:v>
                </c:pt>
                <c:pt idx="8">
                  <c:v>35.070700000000002</c:v>
                </c:pt>
                <c:pt idx="9">
                  <c:v>11.29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3.436529999999999</c:v>
                </c:pt>
                <c:pt idx="1">
                  <c:v>13.951140000000001</c:v>
                </c:pt>
                <c:pt idx="2">
                  <c:v>13.862220000000001</c:v>
                </c:pt>
                <c:pt idx="3">
                  <c:v>14.296060000000001</c:v>
                </c:pt>
                <c:pt idx="4">
                  <c:v>14.91642</c:v>
                </c:pt>
                <c:pt idx="5">
                  <c:v>15.58426</c:v>
                </c:pt>
                <c:pt idx="6">
                  <c:v>16.856089999999998</c:v>
                </c:pt>
                <c:pt idx="7">
                  <c:v>13.495939999999999</c:v>
                </c:pt>
                <c:pt idx="8">
                  <c:v>12.651350000000001</c:v>
                </c:pt>
                <c:pt idx="9">
                  <c:v>7.16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1.75271</c:v>
                </c:pt>
                <c:pt idx="1">
                  <c:v>12.116669999999999</c:v>
                </c:pt>
                <c:pt idx="2">
                  <c:v>13.19361</c:v>
                </c:pt>
                <c:pt idx="3">
                  <c:v>13.646710000000001</c:v>
                </c:pt>
                <c:pt idx="4">
                  <c:v>13.624409999999999</c:v>
                </c:pt>
                <c:pt idx="5">
                  <c:v>15.84323</c:v>
                </c:pt>
                <c:pt idx="6">
                  <c:v>14.973850000000001</c:v>
                </c:pt>
                <c:pt idx="7">
                  <c:v>15.17398</c:v>
                </c:pt>
                <c:pt idx="8">
                  <c:v>6.7855400000000001</c:v>
                </c:pt>
                <c:pt idx="9">
                  <c:v>4.243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3.780810000000001</c:v>
                </c:pt>
                <c:pt idx="1">
                  <c:v>15.34755</c:v>
                </c:pt>
                <c:pt idx="2">
                  <c:v>14.422969999999999</c:v>
                </c:pt>
                <c:pt idx="3">
                  <c:v>13.63381</c:v>
                </c:pt>
                <c:pt idx="4">
                  <c:v>13.85242</c:v>
                </c:pt>
                <c:pt idx="5">
                  <c:v>13.652139999999999</c:v>
                </c:pt>
                <c:pt idx="6">
                  <c:v>12.533300000000001</c:v>
                </c:pt>
                <c:pt idx="7">
                  <c:v>11.74709</c:v>
                </c:pt>
                <c:pt idx="8">
                  <c:v>11.14494</c:v>
                </c:pt>
                <c:pt idx="9">
                  <c:v>5.48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0.717820000000003</c:v>
                </c:pt>
                <c:pt idx="1">
                  <c:v>65.906980000000004</c:v>
                </c:pt>
                <c:pt idx="2">
                  <c:v>56.953850000000003</c:v>
                </c:pt>
                <c:pt idx="3">
                  <c:v>63.128489999999999</c:v>
                </c:pt>
                <c:pt idx="4">
                  <c:v>66.882350000000002</c:v>
                </c:pt>
                <c:pt idx="5">
                  <c:v>69.666669999999996</c:v>
                </c:pt>
                <c:pt idx="6">
                  <c:v>64.966179999999994</c:v>
                </c:pt>
                <c:pt idx="7">
                  <c:v>62.8551</c:v>
                </c:pt>
                <c:pt idx="8">
                  <c:v>46.689660000000003</c:v>
                </c:pt>
                <c:pt idx="9">
                  <c:v>14.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8.852399999999999</c:v>
                </c:pt>
                <c:pt idx="1">
                  <c:v>20.764109999999999</c:v>
                </c:pt>
                <c:pt idx="2">
                  <c:v>20.21668</c:v>
                </c:pt>
                <c:pt idx="3">
                  <c:v>19.96236</c:v>
                </c:pt>
                <c:pt idx="4">
                  <c:v>21.195239999999998</c:v>
                </c:pt>
                <c:pt idx="5">
                  <c:v>21.609770000000001</c:v>
                </c:pt>
                <c:pt idx="6">
                  <c:v>22.54757</c:v>
                </c:pt>
                <c:pt idx="7">
                  <c:v>22.367429999999999</c:v>
                </c:pt>
                <c:pt idx="8">
                  <c:v>22.074929999999998</c:v>
                </c:pt>
                <c:pt idx="9">
                  <c:v>10.85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9676</c:v>
                </c:pt>
                <c:pt idx="1">
                  <c:v>3.87934</c:v>
                </c:pt>
                <c:pt idx="2">
                  <c:v>3.9845299999999999</c:v>
                </c:pt>
                <c:pt idx="3">
                  <c:v>4.0880099999999997</c:v>
                </c:pt>
                <c:pt idx="4">
                  <c:v>4.1493500000000001</c:v>
                </c:pt>
                <c:pt idx="5">
                  <c:v>4.31935</c:v>
                </c:pt>
                <c:pt idx="6">
                  <c:v>4.1815300000000004</c:v>
                </c:pt>
                <c:pt idx="7">
                  <c:v>4.1444099999999997</c:v>
                </c:pt>
                <c:pt idx="8">
                  <c:v>4.1142399999999997</c:v>
                </c:pt>
                <c:pt idx="9">
                  <c:v>4.061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3523199999999997</c:v>
                </c:pt>
                <c:pt idx="1">
                  <c:v>4.1276299999999999</c:v>
                </c:pt>
                <c:pt idx="2">
                  <c:v>2.9784999999999999</c:v>
                </c:pt>
                <c:pt idx="3">
                  <c:v>2.5011199999999998</c:v>
                </c:pt>
                <c:pt idx="4">
                  <c:v>#N/A</c:v>
                </c:pt>
                <c:pt idx="5">
                  <c:v>#N/A</c:v>
                </c:pt>
                <c:pt idx="6">
                  <c:v>0.66054999999999997</c:v>
                </c:pt>
                <c:pt idx="7">
                  <c:v>0.69174999999999998</c:v>
                </c:pt>
                <c:pt idx="8">
                  <c:v>0.73295999999999994</c:v>
                </c:pt>
                <c:pt idx="9">
                  <c:v>0.750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2013700000000007</c:v>
                </c:pt>
                <c:pt idx="1">
                  <c:v>7.6489799999999999</c:v>
                </c:pt>
                <c:pt idx="2">
                  <c:v>7.0005800000000002</c:v>
                </c:pt>
                <c:pt idx="3">
                  <c:v>6.6961399999999998</c:v>
                </c:pt>
                <c:pt idx="4">
                  <c:v>5.0392000000000001</c:v>
                </c:pt>
                <c:pt idx="5">
                  <c:v>4.4116499999999998</c:v>
                </c:pt>
                <c:pt idx="6">
                  <c:v>2.9736699999999998</c:v>
                </c:pt>
                <c:pt idx="7">
                  <c:v>2.0752600000000001</c:v>
                </c:pt>
                <c:pt idx="8">
                  <c:v>1.7922499999999999</c:v>
                </c:pt>
                <c:pt idx="9">
                  <c:v>1.6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.2628900000000001</c:v>
                </c:pt>
                <c:pt idx="1">
                  <c:v>1.42374</c:v>
                </c:pt>
                <c:pt idx="2">
                  <c:v>1.4619899999999999</c:v>
                </c:pt>
                <c:pt idx="3">
                  <c:v>1.0698399999999999</c:v>
                </c:pt>
                <c:pt idx="4">
                  <c:v>0.85538999999999998</c:v>
                </c:pt>
                <c:pt idx="5">
                  <c:v>0.82991000000000004</c:v>
                </c:pt>
                <c:pt idx="6">
                  <c:v>0.75561</c:v>
                </c:pt>
                <c:pt idx="7">
                  <c:v>0.76073999999999997</c:v>
                </c:pt>
                <c:pt idx="8">
                  <c:v>0.73521999999999998</c:v>
                </c:pt>
                <c:pt idx="9">
                  <c:v>0.683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8.3549399999999991</c:v>
                </c:pt>
                <c:pt idx="1">
                  <c:v>7.8687899999999997</c:v>
                </c:pt>
                <c:pt idx="2">
                  <c:v>6.6067799999999997</c:v>
                </c:pt>
                <c:pt idx="3">
                  <c:v>6.1045100000000003</c:v>
                </c:pt>
                <c:pt idx="4">
                  <c:v>6.1510800000000003</c:v>
                </c:pt>
                <c:pt idx="5">
                  <c:v>5.8452200000000003</c:v>
                </c:pt>
                <c:pt idx="6">
                  <c:v>5.9894699999999998</c:v>
                </c:pt>
                <c:pt idx="7">
                  <c:v>6.3890799999999999</c:v>
                </c:pt>
                <c:pt idx="8">
                  <c:v>6.6673900000000001</c:v>
                </c:pt>
                <c:pt idx="9">
                  <c:v>6.788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1507500000000004</c:v>
                </c:pt>
                <c:pt idx="1">
                  <c:v>6.9002299999999996</c:v>
                </c:pt>
                <c:pt idx="2">
                  <c:v>7.8305899999999999</c:v>
                </c:pt>
                <c:pt idx="3">
                  <c:v>8.1145399999999999</c:v>
                </c:pt>
                <c:pt idx="4">
                  <c:v>7.5093399999999999</c:v>
                </c:pt>
                <c:pt idx="5">
                  <c:v>7.7800099999999999</c:v>
                </c:pt>
                <c:pt idx="6">
                  <c:v>7.0944500000000001</c:v>
                </c:pt>
                <c:pt idx="7">
                  <c:v>6.9682599999999999</c:v>
                </c:pt>
                <c:pt idx="8">
                  <c:v>6.9667199999999996</c:v>
                </c:pt>
                <c:pt idx="9">
                  <c:v>7.185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.61134</c:v>
                </c:pt>
                <c:pt idx="1">
                  <c:v>1.59257</c:v>
                </c:pt>
                <c:pt idx="2">
                  <c:v>1.65846</c:v>
                </c:pt>
                <c:pt idx="3">
                  <c:v>1.4411700000000001</c:v>
                </c:pt>
                <c:pt idx="4">
                  <c:v>1.4947699999999999</c:v>
                </c:pt>
                <c:pt idx="5">
                  <c:v>1.8627100000000001</c:v>
                </c:pt>
                <c:pt idx="6">
                  <c:v>2.00454</c:v>
                </c:pt>
                <c:pt idx="7">
                  <c:v>1.6086100000000001</c:v>
                </c:pt>
                <c:pt idx="8">
                  <c:v>1.5606599999999999</c:v>
                </c:pt>
                <c:pt idx="9">
                  <c:v>1.67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.00074</c:v>
                </c:pt>
                <c:pt idx="1">
                  <c:v>0.93813999999999997</c:v>
                </c:pt>
                <c:pt idx="2">
                  <c:v>0.99495999999999996</c:v>
                </c:pt>
                <c:pt idx="3">
                  <c:v>1.0051300000000001</c:v>
                </c:pt>
                <c:pt idx="4">
                  <c:v>0.98909000000000002</c:v>
                </c:pt>
                <c:pt idx="5">
                  <c:v>1.1029899999999999</c:v>
                </c:pt>
                <c:pt idx="6">
                  <c:v>0.98597000000000001</c:v>
                </c:pt>
                <c:pt idx="7">
                  <c:v>0.94452999999999998</c:v>
                </c:pt>
                <c:pt idx="8">
                  <c:v>1.0082599999999999</c:v>
                </c:pt>
                <c:pt idx="9">
                  <c:v>1.036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.2524500000000001</c:v>
                </c:pt>
                <c:pt idx="1">
                  <c:v>1.25179</c:v>
                </c:pt>
                <c:pt idx="2">
                  <c:v>1.2110399999999999</c:v>
                </c:pt>
                <c:pt idx="3">
                  <c:v>1.1953</c:v>
                </c:pt>
                <c:pt idx="4">
                  <c:v>1.2664599999999999</c:v>
                </c:pt>
                <c:pt idx="5">
                  <c:v>1.29528</c:v>
                </c:pt>
                <c:pt idx="6">
                  <c:v>1.25637</c:v>
                </c:pt>
                <c:pt idx="7">
                  <c:v>1.2211399999999999</c:v>
                </c:pt>
                <c:pt idx="8">
                  <c:v>1.2023699999999999</c:v>
                </c:pt>
                <c:pt idx="9">
                  <c:v>1.21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9667700000000004</c:v>
                </c:pt>
                <c:pt idx="1">
                  <c:v>6.7404900000000003</c:v>
                </c:pt>
                <c:pt idx="2">
                  <c:v>6.0788200000000003</c:v>
                </c:pt>
                <c:pt idx="3">
                  <c:v>7.3021000000000003</c:v>
                </c:pt>
                <c:pt idx="4">
                  <c:v>7.7717000000000001</c:v>
                </c:pt>
                <c:pt idx="5">
                  <c:v>7.8181200000000004</c:v>
                </c:pt>
                <c:pt idx="6">
                  <c:v>6.72736</c:v>
                </c:pt>
                <c:pt idx="7">
                  <c:v>7.8745000000000003</c:v>
                </c:pt>
                <c:pt idx="8">
                  <c:v>11.43305</c:v>
                </c:pt>
                <c:pt idx="9">
                  <c:v>12.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.1716199999999999</c:v>
                </c:pt>
                <c:pt idx="1">
                  <c:v>2.20038</c:v>
                </c:pt>
                <c:pt idx="2">
                  <c:v>2.0926</c:v>
                </c:pt>
                <c:pt idx="3">
                  <c:v>2.1462300000000001</c:v>
                </c:pt>
                <c:pt idx="4">
                  <c:v>2.3284099999999999</c:v>
                </c:pt>
                <c:pt idx="5">
                  <c:v>2.20207</c:v>
                </c:pt>
                <c:pt idx="6">
                  <c:v>2.0930200000000001</c:v>
                </c:pt>
                <c:pt idx="7">
                  <c:v>1.9588300000000001</c:v>
                </c:pt>
                <c:pt idx="8">
                  <c:v>1.94163</c:v>
                </c:pt>
                <c:pt idx="9">
                  <c:v>1.93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29.52238</c:v>
                </c:pt>
                <c:pt idx="1">
                  <c:v>133.91712000000001</c:v>
                </c:pt>
                <c:pt idx="2">
                  <c:v>131.56782999999999</c:v>
                </c:pt>
                <c:pt idx="3">
                  <c:v>142.02414999999999</c:v>
                </c:pt>
                <c:pt idx="4">
                  <c:v>107.16981</c:v>
                </c:pt>
                <c:pt idx="5">
                  <c:v>78.834509999999995</c:v>
                </c:pt>
                <c:pt idx="6">
                  <c:v>61.255989999999997</c:v>
                </c:pt>
                <c:pt idx="7">
                  <c:v>53.946649999999998</c:v>
                </c:pt>
                <c:pt idx="8">
                  <c:v>57.120179999999998</c:v>
                </c:pt>
                <c:pt idx="9">
                  <c:v>70.09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46.69050999999999</c:v>
                </c:pt>
                <c:pt idx="1">
                  <c:v>156.67500000000001</c:v>
                </c:pt>
                <c:pt idx="2">
                  <c:v>132.82947999999999</c:v>
                </c:pt>
                <c:pt idx="3">
                  <c:v>123.33983000000001</c:v>
                </c:pt>
                <c:pt idx="4">
                  <c:v>#N/A</c:v>
                </c:pt>
                <c:pt idx="5">
                  <c:v>#N/A</c:v>
                </c:pt>
                <c:pt idx="6">
                  <c:v>2.6241699999999999</c:v>
                </c:pt>
                <c:pt idx="7">
                  <c:v>2.5023499999999999</c:v>
                </c:pt>
                <c:pt idx="8">
                  <c:v>3.3889100000000001</c:v>
                </c:pt>
                <c:pt idx="9">
                  <c:v>4.375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62.7444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2.291890000000002</c:v>
                </c:pt>
                <c:pt idx="6">
                  <c:v>25.53586</c:v>
                </c:pt>
                <c:pt idx="7">
                  <c:v>23.876580000000001</c:v>
                </c:pt>
                <c:pt idx="8">
                  <c:v>22.723009999999999</c:v>
                </c:pt>
                <c:pt idx="9">
                  <c:v>21.659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50.68226999999999</c:v>
                </c:pt>
                <c:pt idx="1">
                  <c:v>355.50360999999998</c:v>
                </c:pt>
                <c:pt idx="2">
                  <c:v>610.87680999999998</c:v>
                </c:pt>
                <c:pt idx="3">
                  <c:v>819.58594000000005</c:v>
                </c:pt>
                <c:pt idx="4">
                  <c:v>1319.1231499999999</c:v>
                </c:pt>
                <c:pt idx="5">
                  <c:v>3118.4615399999998</c:v>
                </c:pt>
                <c:pt idx="6">
                  <c:v>1538.8015600000001</c:v>
                </c:pt>
                <c:pt idx="7">
                  <c:v>743.67066</c:v>
                </c:pt>
                <c:pt idx="8">
                  <c:v>472.26101</c:v>
                </c:pt>
                <c:pt idx="9">
                  <c:v>382.68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86.61519000000001</c:v>
                </c:pt>
                <c:pt idx="1">
                  <c:v>329.0280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2907700000000002</c:v>
                </c:pt>
                <c:pt idx="1">
                  <c:v>2.2383199999999999</c:v>
                </c:pt>
                <c:pt idx="2">
                  <c:v>2.5166400000000002</c:v>
                </c:pt>
                <c:pt idx="3">
                  <c:v>2.89046</c:v>
                </c:pt>
                <c:pt idx="4">
                  <c:v>4.63469</c:v>
                </c:pt>
                <c:pt idx="5">
                  <c:v>29.58738</c:v>
                </c:pt>
                <c:pt idx="6">
                  <c:v>32.48286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0.88636</c:v>
                </c:pt>
                <c:pt idx="1">
                  <c:v>10.837070000000001</c:v>
                </c:pt>
                <c:pt idx="2">
                  <c:v>11.929930000000001</c:v>
                </c:pt>
                <c:pt idx="3">
                  <c:v>13.121729999999999</c:v>
                </c:pt>
                <c:pt idx="4">
                  <c:v>14.17544</c:v>
                </c:pt>
                <c:pt idx="5">
                  <c:v>16.084820000000001</c:v>
                </c:pt>
                <c:pt idx="6">
                  <c:v>14.67564</c:v>
                </c:pt>
                <c:pt idx="7">
                  <c:v>14.829330000000001</c:v>
                </c:pt>
                <c:pt idx="8">
                  <c:v>15.0266</c:v>
                </c:pt>
                <c:pt idx="9">
                  <c:v>15.33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1.395859999999999</c:v>
                </c:pt>
                <c:pt idx="1">
                  <c:v>23.95542</c:v>
                </c:pt>
                <c:pt idx="2">
                  <c:v>18.926490000000001</c:v>
                </c:pt>
                <c:pt idx="3">
                  <c:v>17.072140000000001</c:v>
                </c:pt>
                <c:pt idx="4">
                  <c:v>15.85467</c:v>
                </c:pt>
                <c:pt idx="5">
                  <c:v>15.72376</c:v>
                </c:pt>
                <c:pt idx="6">
                  <c:v>16.016259999999999</c:v>
                </c:pt>
                <c:pt idx="7">
                  <c:v>18.893899999999999</c:v>
                </c:pt>
                <c:pt idx="8">
                  <c:v>26.260950000000001</c:v>
                </c:pt>
                <c:pt idx="9">
                  <c:v>37.483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4.01186</c:v>
                </c:pt>
                <c:pt idx="1">
                  <c:v>11.80697</c:v>
                </c:pt>
                <c:pt idx="2">
                  <c:v>10.27375</c:v>
                </c:pt>
                <c:pt idx="3">
                  <c:v>9.3401800000000001</c:v>
                </c:pt>
                <c:pt idx="4">
                  <c:v>10.26815</c:v>
                </c:pt>
                <c:pt idx="5">
                  <c:v>10.91286</c:v>
                </c:pt>
                <c:pt idx="6">
                  <c:v>11.27281</c:v>
                </c:pt>
                <c:pt idx="7">
                  <c:v>11.19589</c:v>
                </c:pt>
                <c:pt idx="8">
                  <c:v>11.02575</c:v>
                </c:pt>
                <c:pt idx="9">
                  <c:v>10.1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144000000000001</c:v>
                </c:pt>
                <c:pt idx="1">
                  <c:v>1.3961300000000001</c:v>
                </c:pt>
                <c:pt idx="2">
                  <c:v>1.4556500000000001</c:v>
                </c:pt>
                <c:pt idx="3">
                  <c:v>1.45072</c:v>
                </c:pt>
                <c:pt idx="4">
                  <c:v>1.47478</c:v>
                </c:pt>
                <c:pt idx="5">
                  <c:v>1.4117900000000001</c:v>
                </c:pt>
                <c:pt idx="6">
                  <c:v>1.4358200000000001</c:v>
                </c:pt>
                <c:pt idx="7">
                  <c:v>1.4093800000000001</c:v>
                </c:pt>
                <c:pt idx="8">
                  <c:v>1.43563</c:v>
                </c:pt>
                <c:pt idx="9">
                  <c:v>1.50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7691</c:v>
                </c:pt>
                <c:pt idx="1">
                  <c:v>1.3751899999999999</c:v>
                </c:pt>
                <c:pt idx="2">
                  <c:v>0.85202999999999995</c:v>
                </c:pt>
                <c:pt idx="3">
                  <c:v>1.0918600000000001</c:v>
                </c:pt>
                <c:pt idx="4">
                  <c:v>#N/A</c:v>
                </c:pt>
                <c:pt idx="5">
                  <c:v>1.08717</c:v>
                </c:pt>
                <c:pt idx="6">
                  <c:v>1.0118100000000001</c:v>
                </c:pt>
                <c:pt idx="7">
                  <c:v>1.05444</c:v>
                </c:pt>
                <c:pt idx="8">
                  <c:v>1.08399</c:v>
                </c:pt>
                <c:pt idx="9">
                  <c:v>1.04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3.0066700000000002</c:v>
                </c:pt>
                <c:pt idx="1">
                  <c:v>5.0228599999999997</c:v>
                </c:pt>
                <c:pt idx="2">
                  <c:v>3.0467200000000001</c:v>
                </c:pt>
                <c:pt idx="3">
                  <c:v>3.01695</c:v>
                </c:pt>
                <c:pt idx="4">
                  <c:v>3.09388</c:v>
                </c:pt>
                <c:pt idx="5">
                  <c:v>2.20309</c:v>
                </c:pt>
                <c:pt idx="6">
                  <c:v>2.32314</c:v>
                </c:pt>
                <c:pt idx="7">
                  <c:v>1.8522799999999999</c:v>
                </c:pt>
                <c:pt idx="8">
                  <c:v>1.5652900000000001</c:v>
                </c:pt>
                <c:pt idx="9">
                  <c:v>1.69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555000000000001</c:v>
                </c:pt>
                <c:pt idx="1">
                  <c:v>1.1273</c:v>
                </c:pt>
                <c:pt idx="2">
                  <c:v>1.0707899999999999</c:v>
                </c:pt>
                <c:pt idx="3">
                  <c:v>1.0236499999999999</c:v>
                </c:pt>
                <c:pt idx="4">
                  <c:v>0.98267000000000004</c:v>
                </c:pt>
                <c:pt idx="5">
                  <c:v>1.0374300000000001</c:v>
                </c:pt>
                <c:pt idx="6">
                  <c:v>1.03173</c:v>
                </c:pt>
                <c:pt idx="7">
                  <c:v>1.0094799999999999</c:v>
                </c:pt>
                <c:pt idx="8">
                  <c:v>1.0697300000000001</c:v>
                </c:pt>
                <c:pt idx="9">
                  <c:v>0.9680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4631099999999999</c:v>
                </c:pt>
                <c:pt idx="1">
                  <c:v>1.37812</c:v>
                </c:pt>
                <c:pt idx="2">
                  <c:v>1.26959</c:v>
                </c:pt>
                <c:pt idx="3">
                  <c:v>2.03999</c:v>
                </c:pt>
                <c:pt idx="4">
                  <c:v>2.0260699999999998</c:v>
                </c:pt>
                <c:pt idx="5">
                  <c:v>1.7982400000000001</c:v>
                </c:pt>
                <c:pt idx="6">
                  <c:v>1.84507</c:v>
                </c:pt>
                <c:pt idx="7">
                  <c:v>1.8632500000000001</c:v>
                </c:pt>
                <c:pt idx="8">
                  <c:v>2.3342800000000001</c:v>
                </c:pt>
                <c:pt idx="9">
                  <c:v>2.38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9651799999999999</c:v>
                </c:pt>
                <c:pt idx="1">
                  <c:v>1.7302200000000001</c:v>
                </c:pt>
                <c:pt idx="2">
                  <c:v>1.64283</c:v>
                </c:pt>
                <c:pt idx="3">
                  <c:v>1.67438</c:v>
                </c:pt>
                <c:pt idx="4">
                  <c:v>2.3586800000000001</c:v>
                </c:pt>
                <c:pt idx="5">
                  <c:v>2.0912999999999999</c:v>
                </c:pt>
                <c:pt idx="6">
                  <c:v>1.9878199999999999</c:v>
                </c:pt>
                <c:pt idx="7">
                  <c:v>1.7217899999999999</c:v>
                </c:pt>
                <c:pt idx="8">
                  <c:v>1.62584</c:v>
                </c:pt>
                <c:pt idx="9">
                  <c:v>1.6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3230999999999997</c:v>
                </c:pt>
                <c:pt idx="1">
                  <c:v>0.95689000000000002</c:v>
                </c:pt>
                <c:pt idx="2">
                  <c:v>0.94445999999999997</c:v>
                </c:pt>
                <c:pt idx="3">
                  <c:v>0.96831</c:v>
                </c:pt>
                <c:pt idx="4">
                  <c:v>0.96001000000000003</c:v>
                </c:pt>
                <c:pt idx="5">
                  <c:v>0.94089999999999996</c:v>
                </c:pt>
                <c:pt idx="6">
                  <c:v>0.92113</c:v>
                </c:pt>
                <c:pt idx="7">
                  <c:v>0.97694000000000003</c:v>
                </c:pt>
                <c:pt idx="8">
                  <c:v>0.95989999999999998</c:v>
                </c:pt>
                <c:pt idx="9">
                  <c:v>0.988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99077000000000004</c:v>
                </c:pt>
                <c:pt idx="1">
                  <c:v>0.92171000000000003</c:v>
                </c:pt>
                <c:pt idx="2">
                  <c:v>0.86445000000000005</c:v>
                </c:pt>
                <c:pt idx="3">
                  <c:v>0.85931999999999997</c:v>
                </c:pt>
                <c:pt idx="4">
                  <c:v>0.97243999999999997</c:v>
                </c:pt>
                <c:pt idx="5">
                  <c:v>0.86246</c:v>
                </c:pt>
                <c:pt idx="6">
                  <c:v>0.91395999999999999</c:v>
                </c:pt>
                <c:pt idx="7">
                  <c:v>0.93278000000000005</c:v>
                </c:pt>
                <c:pt idx="8">
                  <c:v>0.94191999999999998</c:v>
                </c:pt>
                <c:pt idx="9">
                  <c:v>0.881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09206</c:v>
                </c:pt>
                <c:pt idx="1">
                  <c:v>1.0394099999999999</c:v>
                </c:pt>
                <c:pt idx="2">
                  <c:v>1.13459</c:v>
                </c:pt>
                <c:pt idx="3">
                  <c:v>0.99004000000000003</c:v>
                </c:pt>
                <c:pt idx="4">
                  <c:v>1.0464800000000001</c:v>
                </c:pt>
                <c:pt idx="5">
                  <c:v>1.0143500000000001</c:v>
                </c:pt>
                <c:pt idx="6">
                  <c:v>0.96521999999999997</c:v>
                </c:pt>
                <c:pt idx="7">
                  <c:v>0.97397</c:v>
                </c:pt>
                <c:pt idx="8">
                  <c:v>1.00726</c:v>
                </c:pt>
                <c:pt idx="9">
                  <c:v>0.931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35165000000000002</c:v>
                </c:pt>
                <c:pt idx="1">
                  <c:v>0.46237</c:v>
                </c:pt>
                <c:pt idx="2">
                  <c:v>0.49352000000000001</c:v>
                </c:pt>
                <c:pt idx="3">
                  <c:v>0.50514999999999999</c:v>
                </c:pt>
                <c:pt idx="4">
                  <c:v>0.46514</c:v>
                </c:pt>
                <c:pt idx="5">
                  <c:v>0.50446000000000002</c:v>
                </c:pt>
                <c:pt idx="6">
                  <c:v>0.46653</c:v>
                </c:pt>
                <c:pt idx="7">
                  <c:v>0.41200999999999999</c:v>
                </c:pt>
                <c:pt idx="8">
                  <c:v>0.46714</c:v>
                </c:pt>
                <c:pt idx="9">
                  <c:v>0.455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2479</c:v>
                </c:pt>
                <c:pt idx="1">
                  <c:v>0.89293999999999996</c:v>
                </c:pt>
                <c:pt idx="2">
                  <c:v>0.98194999999999999</c:v>
                </c:pt>
                <c:pt idx="3">
                  <c:v>0.94906000000000001</c:v>
                </c:pt>
                <c:pt idx="4">
                  <c:v>0.91862999999999995</c:v>
                </c:pt>
                <c:pt idx="5">
                  <c:v>0.84253</c:v>
                </c:pt>
                <c:pt idx="6">
                  <c:v>0.90800999999999998</c:v>
                </c:pt>
                <c:pt idx="7">
                  <c:v>0.93428</c:v>
                </c:pt>
                <c:pt idx="8">
                  <c:v>0.89893000000000001</c:v>
                </c:pt>
                <c:pt idx="9">
                  <c:v>0.9126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29809</c:v>
                </c:pt>
                <c:pt idx="1">
                  <c:v>1.27721</c:v>
                </c:pt>
                <c:pt idx="2">
                  <c:v>1.32745</c:v>
                </c:pt>
                <c:pt idx="3">
                  <c:v>1.32605</c:v>
                </c:pt>
                <c:pt idx="4">
                  <c:v>1.3435900000000001</c:v>
                </c:pt>
                <c:pt idx="5">
                  <c:v>1.27555</c:v>
                </c:pt>
                <c:pt idx="6">
                  <c:v>1.2774000000000001</c:v>
                </c:pt>
                <c:pt idx="7">
                  <c:v>1.2486900000000001</c:v>
                </c:pt>
                <c:pt idx="8">
                  <c:v>1.3143899999999999</c:v>
                </c:pt>
                <c:pt idx="9">
                  <c:v>1.3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7082</c:v>
                </c:pt>
                <c:pt idx="1">
                  <c:v>1.2681500000000001</c:v>
                </c:pt>
                <c:pt idx="2">
                  <c:v>0.77637999999999996</c:v>
                </c:pt>
                <c:pt idx="3">
                  <c:v>1.00606</c:v>
                </c:pt>
                <c:pt idx="4">
                  <c:v>#N/A</c:v>
                </c:pt>
                <c:pt idx="5">
                  <c:v>1.0398400000000001</c:v>
                </c:pt>
                <c:pt idx="6">
                  <c:v>0.96001000000000003</c:v>
                </c:pt>
                <c:pt idx="7">
                  <c:v>0.99792999999999998</c:v>
                </c:pt>
                <c:pt idx="8">
                  <c:v>1.0083299999999999</c:v>
                </c:pt>
                <c:pt idx="9">
                  <c:v>0.9973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2.6931699999999998</c:v>
                </c:pt>
                <c:pt idx="1">
                  <c:v>3.3732600000000001</c:v>
                </c:pt>
                <c:pt idx="2">
                  <c:v>2.4899399999999998</c:v>
                </c:pt>
                <c:pt idx="3">
                  <c:v>2.6558999999999999</c:v>
                </c:pt>
                <c:pt idx="4">
                  <c:v>2.6991100000000001</c:v>
                </c:pt>
                <c:pt idx="5">
                  <c:v>1.93015</c:v>
                </c:pt>
                <c:pt idx="6">
                  <c:v>2.2723200000000001</c:v>
                </c:pt>
                <c:pt idx="7">
                  <c:v>1.39611</c:v>
                </c:pt>
                <c:pt idx="8">
                  <c:v>1.1114900000000001</c:v>
                </c:pt>
                <c:pt idx="9">
                  <c:v>1.3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4</c:v>
                </c:pt>
                <c:pt idx="1">
                  <c:v>0.42645</c:v>
                </c:pt>
                <c:pt idx="2">
                  <c:v>0.51578000000000002</c:v>
                </c:pt>
                <c:pt idx="3">
                  <c:v>0.42552000000000001</c:v>
                </c:pt>
                <c:pt idx="4">
                  <c:v>0.44739000000000001</c:v>
                </c:pt>
                <c:pt idx="5">
                  <c:v>0.50488</c:v>
                </c:pt>
                <c:pt idx="6">
                  <c:v>0.52741000000000005</c:v>
                </c:pt>
                <c:pt idx="7">
                  <c:v>0.46744999999999998</c:v>
                </c:pt>
                <c:pt idx="8">
                  <c:v>0.54344000000000003</c:v>
                </c:pt>
                <c:pt idx="9">
                  <c:v>0.515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1950000000000001</c:v>
                </c:pt>
                <c:pt idx="1">
                  <c:v>1.0286500000000001</c:v>
                </c:pt>
                <c:pt idx="2">
                  <c:v>1.0630500000000001</c:v>
                </c:pt>
                <c:pt idx="3">
                  <c:v>1.9057599999999999</c:v>
                </c:pt>
                <c:pt idx="4">
                  <c:v>1.9192400000000001</c:v>
                </c:pt>
                <c:pt idx="5">
                  <c:v>1.6819599999999999</c:v>
                </c:pt>
                <c:pt idx="6">
                  <c:v>1.7179800000000001</c:v>
                </c:pt>
                <c:pt idx="7">
                  <c:v>1.71797</c:v>
                </c:pt>
                <c:pt idx="8">
                  <c:v>2.1316099999999998</c:v>
                </c:pt>
                <c:pt idx="9">
                  <c:v>2.171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6889400000000001</c:v>
                </c:pt>
                <c:pt idx="1">
                  <c:v>1.4825600000000001</c:v>
                </c:pt>
                <c:pt idx="2">
                  <c:v>1.4330499999999999</c:v>
                </c:pt>
                <c:pt idx="3">
                  <c:v>1.4716199999999999</c:v>
                </c:pt>
                <c:pt idx="4">
                  <c:v>2.09666</c:v>
                </c:pt>
                <c:pt idx="5">
                  <c:v>1.8757299999999999</c:v>
                </c:pt>
                <c:pt idx="6">
                  <c:v>1.80026</c:v>
                </c:pt>
                <c:pt idx="7">
                  <c:v>1.6365700000000001</c:v>
                </c:pt>
                <c:pt idx="8">
                  <c:v>1.54758</c:v>
                </c:pt>
                <c:pt idx="9">
                  <c:v>1.54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4056</c:v>
                </c:pt>
                <c:pt idx="1">
                  <c:v>0.75532999999999995</c:v>
                </c:pt>
                <c:pt idx="2">
                  <c:v>0.72877999999999998</c:v>
                </c:pt>
                <c:pt idx="3">
                  <c:v>0.94320999999999999</c:v>
                </c:pt>
                <c:pt idx="4">
                  <c:v>0.91698999999999997</c:v>
                </c:pt>
                <c:pt idx="5">
                  <c:v>0.90090000000000003</c:v>
                </c:pt>
                <c:pt idx="6">
                  <c:v>0.87787999999999999</c:v>
                </c:pt>
                <c:pt idx="7">
                  <c:v>0.95765</c:v>
                </c:pt>
                <c:pt idx="8">
                  <c:v>0.94252999999999998</c:v>
                </c:pt>
                <c:pt idx="9">
                  <c:v>0.939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2208000000000001</c:v>
                </c:pt>
                <c:pt idx="1">
                  <c:v>0.86470999999999998</c:v>
                </c:pt>
                <c:pt idx="2">
                  <c:v>0.80718999999999996</c:v>
                </c:pt>
                <c:pt idx="3">
                  <c:v>0.80650999999999995</c:v>
                </c:pt>
                <c:pt idx="4">
                  <c:v>0.92178000000000004</c:v>
                </c:pt>
                <c:pt idx="5">
                  <c:v>0.81050999999999995</c:v>
                </c:pt>
                <c:pt idx="6">
                  <c:v>0.85601000000000005</c:v>
                </c:pt>
                <c:pt idx="7">
                  <c:v>0.87894000000000005</c:v>
                </c:pt>
                <c:pt idx="8">
                  <c:v>0.88795000000000002</c:v>
                </c:pt>
                <c:pt idx="9">
                  <c:v>0.8408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624199999999999</c:v>
                </c:pt>
                <c:pt idx="1">
                  <c:v>0.99411000000000005</c:v>
                </c:pt>
                <c:pt idx="2">
                  <c:v>1.0914699999999999</c:v>
                </c:pt>
                <c:pt idx="3">
                  <c:v>0.94838999999999996</c:v>
                </c:pt>
                <c:pt idx="4">
                  <c:v>1.0006299999999999</c:v>
                </c:pt>
                <c:pt idx="5">
                  <c:v>0.98428000000000004</c:v>
                </c:pt>
                <c:pt idx="6">
                  <c:v>0.90908</c:v>
                </c:pt>
                <c:pt idx="7">
                  <c:v>0.92808000000000002</c:v>
                </c:pt>
                <c:pt idx="8">
                  <c:v>0.94789000000000001</c:v>
                </c:pt>
                <c:pt idx="9">
                  <c:v>0.884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26383000000000001</c:v>
                </c:pt>
                <c:pt idx="1">
                  <c:v>0.34810999999999998</c:v>
                </c:pt>
                <c:pt idx="2">
                  <c:v>0.34758</c:v>
                </c:pt>
                <c:pt idx="3">
                  <c:v>0.3402</c:v>
                </c:pt>
                <c:pt idx="4">
                  <c:v>0.32250000000000001</c:v>
                </c:pt>
                <c:pt idx="5">
                  <c:v>0.32754</c:v>
                </c:pt>
                <c:pt idx="6">
                  <c:v>0.33018999999999998</c:v>
                </c:pt>
                <c:pt idx="7">
                  <c:v>0.27494000000000002</c:v>
                </c:pt>
                <c:pt idx="8">
                  <c:v>0.31159999999999999</c:v>
                </c:pt>
                <c:pt idx="9">
                  <c:v>0.3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5090000000000001</c:v>
                </c:pt>
                <c:pt idx="1">
                  <c:v>0.72289999999999999</c:v>
                </c:pt>
                <c:pt idx="2">
                  <c:v>0.81316999999999995</c:v>
                </c:pt>
                <c:pt idx="3">
                  <c:v>0.76246000000000003</c:v>
                </c:pt>
                <c:pt idx="4">
                  <c:v>0.73914999999999997</c:v>
                </c:pt>
                <c:pt idx="5">
                  <c:v>0.69203999999999999</c:v>
                </c:pt>
                <c:pt idx="6">
                  <c:v>0.75180999999999998</c:v>
                </c:pt>
                <c:pt idx="7">
                  <c:v>0.7863</c:v>
                </c:pt>
                <c:pt idx="8">
                  <c:v>0.74158000000000002</c:v>
                </c:pt>
                <c:pt idx="9">
                  <c:v>0.7595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8.8340000000000002E-2</c:v>
                </c:pt>
                <c:pt idx="1">
                  <c:v>6.9879999999999998E-2</c:v>
                </c:pt>
                <c:pt idx="2">
                  <c:v>6.3020000000000007E-2</c:v>
                </c:pt>
                <c:pt idx="3">
                  <c:v>0.10152</c:v>
                </c:pt>
                <c:pt idx="4">
                  <c:v>0.10369</c:v>
                </c:pt>
                <c:pt idx="5">
                  <c:v>8.4140000000000006E-2</c:v>
                </c:pt>
                <c:pt idx="6">
                  <c:v>4.5310000000000003E-2</c:v>
                </c:pt>
                <c:pt idx="7">
                  <c:v>8.2820000000000005E-2</c:v>
                </c:pt>
                <c:pt idx="8">
                  <c:v>0.12518000000000001</c:v>
                </c:pt>
                <c:pt idx="9">
                  <c:v>6.91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5223</c:v>
                </c:pt>
                <c:pt idx="1">
                  <c:v>5.0259999999999999E-2</c:v>
                </c:pt>
                <c:pt idx="2">
                  <c:v>6.3219999999999998E-2</c:v>
                </c:pt>
                <c:pt idx="3">
                  <c:v>7.7829999999999996E-2</c:v>
                </c:pt>
                <c:pt idx="4">
                  <c:v>#N/A</c:v>
                </c:pt>
                <c:pt idx="5">
                  <c:v>6.2309999999999997E-2</c:v>
                </c:pt>
                <c:pt idx="6">
                  <c:v>8.9779999999999999E-2</c:v>
                </c:pt>
                <c:pt idx="7">
                  <c:v>8.1269999999999995E-2</c:v>
                </c:pt>
                <c:pt idx="8">
                  <c:v>7.4510000000000007E-2</c:v>
                </c:pt>
                <c:pt idx="9">
                  <c:v>4.3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80456000000000005</c:v>
                </c:pt>
                <c:pt idx="1">
                  <c:v>1.09619</c:v>
                </c:pt>
                <c:pt idx="2">
                  <c:v>0.73719999999999997</c:v>
                </c:pt>
                <c:pt idx="3">
                  <c:v>0.60821000000000003</c:v>
                </c:pt>
                <c:pt idx="4">
                  <c:v>0.52649999999999997</c:v>
                </c:pt>
                <c:pt idx="5">
                  <c:v>0.28798000000000001</c:v>
                </c:pt>
                <c:pt idx="6">
                  <c:v>0.30521999999999999</c:v>
                </c:pt>
                <c:pt idx="7">
                  <c:v>6.9510000000000002E-2</c:v>
                </c:pt>
                <c:pt idx="8">
                  <c:v>0.1263</c:v>
                </c:pt>
                <c:pt idx="9">
                  <c:v>0.17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9630000000000002E-2</c:v>
                </c:pt>
                <c:pt idx="1">
                  <c:v>1.873E-2</c:v>
                </c:pt>
                <c:pt idx="2">
                  <c:v>1.149E-2</c:v>
                </c:pt>
                <c:pt idx="3">
                  <c:v>5.2999999999999998E-4</c:v>
                </c:pt>
                <c:pt idx="4">
                  <c:v>3.5610000000000003E-2</c:v>
                </c:pt>
                <c:pt idx="5">
                  <c:v>2.2550000000000001E-2</c:v>
                </c:pt>
                <c:pt idx="6">
                  <c:v>8.1300000000000001E-3</c:v>
                </c:pt>
                <c:pt idx="7">
                  <c:v>3.0419999999999999E-2</c:v>
                </c:pt>
                <c:pt idx="8">
                  <c:v>2.401E-2</c:v>
                </c:pt>
                <c:pt idx="9">
                  <c:v>4.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2206000000000001</c:v>
                </c:pt>
                <c:pt idx="1">
                  <c:v>0.11697</c:v>
                </c:pt>
                <c:pt idx="2">
                  <c:v>0.14879999999999999</c:v>
                </c:pt>
                <c:pt idx="3">
                  <c:v>0.16677</c:v>
                </c:pt>
                <c:pt idx="4">
                  <c:v>0.41354999999999997</c:v>
                </c:pt>
                <c:pt idx="5">
                  <c:v>0.55796000000000001</c:v>
                </c:pt>
                <c:pt idx="6">
                  <c:v>0.45457999999999998</c:v>
                </c:pt>
                <c:pt idx="7">
                  <c:v>0.34433999999999998</c:v>
                </c:pt>
                <c:pt idx="8">
                  <c:v>0.38563999999999998</c:v>
                </c:pt>
                <c:pt idx="9">
                  <c:v>0.21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57233999999999996</c:v>
                </c:pt>
                <c:pt idx="5">
                  <c:v>0.57628999999999997</c:v>
                </c:pt>
                <c:pt idx="6">
                  <c:v>0.39555000000000001</c:v>
                </c:pt>
                <c:pt idx="7">
                  <c:v>0.43352000000000002</c:v>
                </c:pt>
                <c:pt idx="8">
                  <c:v>0.55659999999999998</c:v>
                </c:pt>
                <c:pt idx="9">
                  <c:v>0.592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1273</c:v>
                </c:pt>
                <c:pt idx="1">
                  <c:v>5.6390000000000003E-2</c:v>
                </c:pt>
                <c:pt idx="2">
                  <c:v>7.5090000000000004E-2</c:v>
                </c:pt>
                <c:pt idx="3">
                  <c:v>0.11323999999999999</c:v>
                </c:pt>
                <c:pt idx="4">
                  <c:v>0.13067999999999999</c:v>
                </c:pt>
                <c:pt idx="5">
                  <c:v>9.5659999999999995E-2</c:v>
                </c:pt>
                <c:pt idx="6">
                  <c:v>0.10580000000000001</c:v>
                </c:pt>
                <c:pt idx="7">
                  <c:v>9.0759999999999993E-2</c:v>
                </c:pt>
                <c:pt idx="8">
                  <c:v>0.10198</c:v>
                </c:pt>
                <c:pt idx="9">
                  <c:v>0.118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1111</c:v>
                </c:pt>
                <c:pt idx="1">
                  <c:v>8.6040000000000005E-2</c:v>
                </c:pt>
                <c:pt idx="2">
                  <c:v>9.8159999999999997E-2</c:v>
                </c:pt>
                <c:pt idx="3">
                  <c:v>0.12797</c:v>
                </c:pt>
                <c:pt idx="4">
                  <c:v>8.5500000000000007E-2</c:v>
                </c:pt>
                <c:pt idx="5">
                  <c:v>9.6290000000000001E-2</c:v>
                </c:pt>
                <c:pt idx="6">
                  <c:v>7.3429999999999995E-2</c:v>
                </c:pt>
                <c:pt idx="7">
                  <c:v>0.10732999999999999</c:v>
                </c:pt>
                <c:pt idx="8">
                  <c:v>0.12673000000000001</c:v>
                </c:pt>
                <c:pt idx="9">
                  <c:v>0.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0557999999999999</c:v>
                </c:pt>
                <c:pt idx="1">
                  <c:v>3.4040000000000001E-2</c:v>
                </c:pt>
                <c:pt idx="2">
                  <c:v>4.6379999999999998E-2</c:v>
                </c:pt>
                <c:pt idx="3">
                  <c:v>7.2609999999999994E-2</c:v>
                </c:pt>
                <c:pt idx="4">
                  <c:v>9.3310000000000004E-2</c:v>
                </c:pt>
                <c:pt idx="5">
                  <c:v>9.078E-2</c:v>
                </c:pt>
                <c:pt idx="6">
                  <c:v>6.6549999999999998E-2</c:v>
                </c:pt>
                <c:pt idx="7">
                  <c:v>0.11489000000000001</c:v>
                </c:pt>
                <c:pt idx="8">
                  <c:v>6.9559999999999997E-2</c:v>
                </c:pt>
                <c:pt idx="9">
                  <c:v>0.16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0292000000000002</c:v>
                </c:pt>
                <c:pt idx="1">
                  <c:v>0.31735000000000002</c:v>
                </c:pt>
                <c:pt idx="2">
                  <c:v>0.44134000000000001</c:v>
                </c:pt>
                <c:pt idx="3">
                  <c:v>0.41102</c:v>
                </c:pt>
                <c:pt idx="4">
                  <c:v>0.37459999999999999</c:v>
                </c:pt>
                <c:pt idx="5">
                  <c:v>0.51368999999999998</c:v>
                </c:pt>
                <c:pt idx="6">
                  <c:v>0.32064999999999999</c:v>
                </c:pt>
                <c:pt idx="7">
                  <c:v>0.38821</c:v>
                </c:pt>
                <c:pt idx="8">
                  <c:v>0.31768000000000002</c:v>
                </c:pt>
                <c:pt idx="9">
                  <c:v>0.454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3499</c:v>
                </c:pt>
                <c:pt idx="1">
                  <c:v>0.11269999999999999</c:v>
                </c:pt>
                <c:pt idx="2">
                  <c:v>0.12221</c:v>
                </c:pt>
                <c:pt idx="3">
                  <c:v>0.14734</c:v>
                </c:pt>
                <c:pt idx="4">
                  <c:v>0.12242</c:v>
                </c:pt>
                <c:pt idx="5">
                  <c:v>0.15468000000000001</c:v>
                </c:pt>
                <c:pt idx="6">
                  <c:v>0.13935</c:v>
                </c:pt>
                <c:pt idx="7">
                  <c:v>0.13395000000000001</c:v>
                </c:pt>
                <c:pt idx="8">
                  <c:v>0.11279</c:v>
                </c:pt>
                <c:pt idx="9">
                  <c:v>0.116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2527419852349267E-2</c:v>
                </c:pt>
                <c:pt idx="1">
                  <c:v>1.9967147767568943E-2</c:v>
                </c:pt>
                <c:pt idx="2">
                  <c:v>2.6449863463631675E-2</c:v>
                </c:pt>
                <c:pt idx="3">
                  <c:v>3.6675790221167542E-2</c:v>
                </c:pt>
                <c:pt idx="4">
                  <c:v>3.5253236377490609E-2</c:v>
                </c:pt>
                <c:pt idx="5">
                  <c:v>4.7472029112276715E-2</c:v>
                </c:pt>
                <c:pt idx="6">
                  <c:v>3.9203674469845774E-2</c:v>
                </c:pt>
                <c:pt idx="7">
                  <c:v>4.3615041735876034E-2</c:v>
                </c:pt>
                <c:pt idx="8">
                  <c:v>6.4598861999896798E-2</c:v>
                </c:pt>
                <c:pt idx="9">
                  <c:v>5.3282082479435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0352328366057659E-2</c:v>
                </c:pt>
                <c:pt idx="1">
                  <c:v>2.6982768883441803E-2</c:v>
                </c:pt>
                <c:pt idx="2">
                  <c:v>2.2743020247028362E-2</c:v>
                </c:pt>
                <c:pt idx="3">
                  <c:v>1.7105680395583054E-2</c:v>
                </c:pt>
                <c:pt idx="4">
                  <c:v>#N/A</c:v>
                </c:pt>
                <c:pt idx="5">
                  <c:v>3.6324737537414144E-2</c:v>
                </c:pt>
                <c:pt idx="6">
                  <c:v>2.8722269684575825E-2</c:v>
                </c:pt>
                <c:pt idx="7">
                  <c:v>3.3682505153624837E-2</c:v>
                </c:pt>
                <c:pt idx="8">
                  <c:v>2.707855268703277E-2</c:v>
                </c:pt>
                <c:pt idx="9">
                  <c:v>-1.96136324780403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20829475690106156</c:v>
                </c:pt>
                <c:pt idx="1">
                  <c:v>0.19538232949752748</c:v>
                </c:pt>
                <c:pt idx="2">
                  <c:v>0.17719769591360979</c:v>
                </c:pt>
                <c:pt idx="3">
                  <c:v>0.16276668723196336</c:v>
                </c:pt>
                <c:pt idx="4">
                  <c:v>0.14420074171332656</c:v>
                </c:pt>
                <c:pt idx="5">
                  <c:v>0.14677653151395739</c:v>
                </c:pt>
                <c:pt idx="6">
                  <c:v>9.2202604646765468E-2</c:v>
                </c:pt>
                <c:pt idx="7">
                  <c:v>6.6361956579429726E-2</c:v>
                </c:pt>
                <c:pt idx="8">
                  <c:v>3.147000323882776E-2</c:v>
                </c:pt>
                <c:pt idx="9">
                  <c:v>2.7663973551707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9191361406748146E-2</c:v>
                </c:pt>
                <c:pt idx="1">
                  <c:v>-1.1904524676915082E-5</c:v>
                </c:pt>
                <c:pt idx="2">
                  <c:v>9.9692515728429486E-3</c:v>
                </c:pt>
                <c:pt idx="3">
                  <c:v>1.6351720886906271E-2</c:v>
                </c:pt>
                <c:pt idx="4">
                  <c:v>2.0637970841896447E-2</c:v>
                </c:pt>
                <c:pt idx="5">
                  <c:v>1.1138714731176629E-2</c:v>
                </c:pt>
                <c:pt idx="6">
                  <c:v>8.5639674915841506E-3</c:v>
                </c:pt>
                <c:pt idx="7">
                  <c:v>2.0481656684404843E-2</c:v>
                </c:pt>
                <c:pt idx="8">
                  <c:v>2.0975067374138547E-2</c:v>
                </c:pt>
                <c:pt idx="9">
                  <c:v>-4.00564506687451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5595640139324835E-2</c:v>
                </c:pt>
                <c:pt idx="1">
                  <c:v>7.7395451661105771E-2</c:v>
                </c:pt>
                <c:pt idx="2">
                  <c:v>7.0677873858620066E-2</c:v>
                </c:pt>
                <c:pt idx="3">
                  <c:v>0.10435692934969765</c:v>
                </c:pt>
                <c:pt idx="4">
                  <c:v>0.11432653734131999</c:v>
                </c:pt>
                <c:pt idx="5">
                  <c:v>0.15241679001264385</c:v>
                </c:pt>
                <c:pt idx="6">
                  <c:v>0.12904772660145594</c:v>
                </c:pt>
                <c:pt idx="7">
                  <c:v>7.6717216770740407E-2</c:v>
                </c:pt>
                <c:pt idx="8">
                  <c:v>5.1823957372681625E-2</c:v>
                </c:pt>
                <c:pt idx="9">
                  <c:v>2.68689595259148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9556472852926076E-2</c:v>
                </c:pt>
                <c:pt idx="1">
                  <c:v>5.7151029400130234E-2</c:v>
                </c:pt>
                <c:pt idx="2">
                  <c:v>9.921410082109075E-2</c:v>
                </c:pt>
                <c:pt idx="3">
                  <c:v>7.8537817955866812E-2</c:v>
                </c:pt>
                <c:pt idx="4">
                  <c:v>7.1238341739059935E-2</c:v>
                </c:pt>
                <c:pt idx="5">
                  <c:v>5.7789979226840503E-2</c:v>
                </c:pt>
                <c:pt idx="6">
                  <c:v>6.6194797128787314E-2</c:v>
                </c:pt>
                <c:pt idx="7">
                  <c:v>0.10075848826218413</c:v>
                </c:pt>
                <c:pt idx="8">
                  <c:v>0.10555537834026579</c:v>
                </c:pt>
                <c:pt idx="9">
                  <c:v>9.6720322506022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310412321239663E-2</c:v>
                </c:pt>
                <c:pt idx="1">
                  <c:v>3.7377650897226757E-2</c:v>
                </c:pt>
                <c:pt idx="2">
                  <c:v>3.6096626153613399E-2</c:v>
                </c:pt>
                <c:pt idx="3">
                  <c:v>4.060329247328652E-2</c:v>
                </c:pt>
                <c:pt idx="4">
                  <c:v>4.4633166919904495E-2</c:v>
                </c:pt>
                <c:pt idx="5">
                  <c:v>4.4972106891376699E-2</c:v>
                </c:pt>
                <c:pt idx="6">
                  <c:v>4.743080506968847E-2</c:v>
                </c:pt>
                <c:pt idx="7">
                  <c:v>5.5722390522796782E-2</c:v>
                </c:pt>
                <c:pt idx="8">
                  <c:v>3.3407127149954467E-2</c:v>
                </c:pt>
                <c:pt idx="9">
                  <c:v>2.1574777787151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9825087636876151E-2</c:v>
                </c:pt>
                <c:pt idx="1">
                  <c:v>3.9820330668025865E-2</c:v>
                </c:pt>
                <c:pt idx="2">
                  <c:v>4.592485024505355E-2</c:v>
                </c:pt>
                <c:pt idx="3">
                  <c:v>4.7991932135018095E-2</c:v>
                </c:pt>
                <c:pt idx="4">
                  <c:v>3.8901844392622432E-2</c:v>
                </c:pt>
                <c:pt idx="5">
                  <c:v>3.9546796318805345E-2</c:v>
                </c:pt>
                <c:pt idx="6">
                  <c:v>-2.0658694529418774E-2</c:v>
                </c:pt>
                <c:pt idx="7">
                  <c:v>3.5828745172158762E-2</c:v>
                </c:pt>
                <c:pt idx="8">
                  <c:v>3.6570979158474244E-2</c:v>
                </c:pt>
                <c:pt idx="9">
                  <c:v>2.8256248012186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2199503432160067E-2</c:v>
                </c:pt>
                <c:pt idx="1">
                  <c:v>4.2456552281606649E-2</c:v>
                </c:pt>
                <c:pt idx="2">
                  <c:v>3.51935036700931E-2</c:v>
                </c:pt>
                <c:pt idx="3">
                  <c:v>2.1887275606180558E-2</c:v>
                </c:pt>
                <c:pt idx="4">
                  <c:v>3.9420316984899541E-2</c:v>
                </c:pt>
                <c:pt idx="5">
                  <c:v>3.7951638318122399E-2</c:v>
                </c:pt>
                <c:pt idx="6">
                  <c:v>5.0178896941799653E-2</c:v>
                </c:pt>
                <c:pt idx="7">
                  <c:v>4.5287992409656246E-2</c:v>
                </c:pt>
                <c:pt idx="8">
                  <c:v>4.5027360988526041E-2</c:v>
                </c:pt>
                <c:pt idx="9">
                  <c:v>4.038690886426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3.1601987506190983E-2</c:v>
                </c:pt>
                <c:pt idx="1">
                  <c:v>2.3982827907877535E-2</c:v>
                </c:pt>
                <c:pt idx="2">
                  <c:v>3.0184032746514031E-2</c:v>
                </c:pt>
                <c:pt idx="3">
                  <c:v>-2.302392717354728E-3</c:v>
                </c:pt>
                <c:pt idx="4">
                  <c:v>-1.8113690042798031E-2</c:v>
                </c:pt>
                <c:pt idx="5">
                  <c:v>5.777175640189338E-2</c:v>
                </c:pt>
                <c:pt idx="6">
                  <c:v>4.2860320834466219E-2</c:v>
                </c:pt>
                <c:pt idx="7">
                  <c:v>6.3602302841999442E-2</c:v>
                </c:pt>
                <c:pt idx="8">
                  <c:v>2.7942928837581725E-2</c:v>
                </c:pt>
                <c:pt idx="9">
                  <c:v>2.2612938349650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9281347034156021E-2</c:v>
                </c:pt>
                <c:pt idx="1">
                  <c:v>5.2925395854909352E-2</c:v>
                </c:pt>
                <c:pt idx="2">
                  <c:v>5.2394314689396655E-2</c:v>
                </c:pt>
                <c:pt idx="3">
                  <c:v>5.0241126673988591E-2</c:v>
                </c:pt>
                <c:pt idx="4">
                  <c:v>5.6658954995853147E-2</c:v>
                </c:pt>
                <c:pt idx="5">
                  <c:v>5.5279048028094281E-2</c:v>
                </c:pt>
                <c:pt idx="6">
                  <c:v>5.50709977228604E-2</c:v>
                </c:pt>
                <c:pt idx="7">
                  <c:v>4.9575229849927016E-2</c:v>
                </c:pt>
                <c:pt idx="8">
                  <c:v>5.8145401851126786E-2</c:v>
                </c:pt>
                <c:pt idx="9">
                  <c:v>5.58711605357156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1.994969999999995</c:v>
                </c:pt>
                <c:pt idx="1">
                  <c:v>94.345650000000006</c:v>
                </c:pt>
                <c:pt idx="2">
                  <c:v>91.604050000000001</c:v>
                </c:pt>
                <c:pt idx="3">
                  <c:v>89.285210000000006</c:v>
                </c:pt>
                <c:pt idx="4">
                  <c:v>87.965369999999993</c:v>
                </c:pt>
                <c:pt idx="5">
                  <c:v>84.734859999999998</c:v>
                </c:pt>
                <c:pt idx="6">
                  <c:v>87.288659999999993</c:v>
                </c:pt>
                <c:pt idx="7">
                  <c:v>88.070120000000003</c:v>
                </c:pt>
                <c:pt idx="8">
                  <c:v>88.716170000000005</c:v>
                </c:pt>
                <c:pt idx="9">
                  <c:v>90.108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83.863129999999998</c:v>
                </c:pt>
                <c:pt idx="1">
                  <c:v>88.670450000000002</c:v>
                </c:pt>
                <c:pt idx="2">
                  <c:v>122.54474</c:v>
                </c:pt>
                <c:pt idx="3">
                  <c:v>145.93430000000001</c:v>
                </c:pt>
                <c:pt idx="4">
                  <c:v>#N/A</c:v>
                </c:pt>
                <c:pt idx="5">
                  <c:v>#N/A</c:v>
                </c:pt>
                <c:pt idx="6">
                  <c:v>554.08227999999997</c:v>
                </c:pt>
                <c:pt idx="7">
                  <c:v>527.65021000000002</c:v>
                </c:pt>
                <c:pt idx="8">
                  <c:v>497.98191000000003</c:v>
                </c:pt>
                <c:pt idx="9">
                  <c:v>486.40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4.504449999999999</c:v>
                </c:pt>
                <c:pt idx="1">
                  <c:v>47.849379999999996</c:v>
                </c:pt>
                <c:pt idx="2">
                  <c:v>52.13843</c:v>
                </c:pt>
                <c:pt idx="3">
                  <c:v>54.508740000000003</c:v>
                </c:pt>
                <c:pt idx="4">
                  <c:v>72.432060000000007</c:v>
                </c:pt>
                <c:pt idx="5">
                  <c:v>82.961950000000002</c:v>
                </c:pt>
                <c:pt idx="6">
                  <c:v>122.74366000000001</c:v>
                </c:pt>
                <c:pt idx="7">
                  <c:v>175.88146</c:v>
                </c:pt>
                <c:pt idx="8">
                  <c:v>203.65467000000001</c:v>
                </c:pt>
                <c:pt idx="9">
                  <c:v>227.7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89.01978000000003</c:v>
                </c:pt>
                <c:pt idx="1">
                  <c:v>256.36651000000001</c:v>
                </c:pt>
                <c:pt idx="2">
                  <c:v>250.34326999999999</c:v>
                </c:pt>
                <c:pt idx="3">
                  <c:v>341.17133999999999</c:v>
                </c:pt>
                <c:pt idx="4">
                  <c:v>426.70580999999999</c:v>
                </c:pt>
                <c:pt idx="5">
                  <c:v>439.80455999999998</c:v>
                </c:pt>
                <c:pt idx="6">
                  <c:v>484.37648000000002</c:v>
                </c:pt>
                <c:pt idx="7">
                  <c:v>479.79725000000002</c:v>
                </c:pt>
                <c:pt idx="8">
                  <c:v>496.44672000000003</c:v>
                </c:pt>
                <c:pt idx="9">
                  <c:v>533.632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3.686489999999999</c:v>
                </c:pt>
                <c:pt idx="1">
                  <c:v>46.385660000000001</c:v>
                </c:pt>
                <c:pt idx="2">
                  <c:v>55.397390000000001</c:v>
                </c:pt>
                <c:pt idx="3">
                  <c:v>59.79175</c:v>
                </c:pt>
                <c:pt idx="4">
                  <c:v>59.33878</c:v>
                </c:pt>
                <c:pt idx="5">
                  <c:v>62.443840000000002</c:v>
                </c:pt>
                <c:pt idx="6">
                  <c:v>61.106990000000003</c:v>
                </c:pt>
                <c:pt idx="7">
                  <c:v>57.128709999999998</c:v>
                </c:pt>
                <c:pt idx="8">
                  <c:v>54.7438</c:v>
                </c:pt>
                <c:pt idx="9">
                  <c:v>53.7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1.043430000000001</c:v>
                </c:pt>
                <c:pt idx="1">
                  <c:v>53.041449999999998</c:v>
                </c:pt>
                <c:pt idx="2">
                  <c:v>46.611960000000003</c:v>
                </c:pt>
                <c:pt idx="3">
                  <c:v>44.980780000000003</c:v>
                </c:pt>
                <c:pt idx="4">
                  <c:v>48.605960000000003</c:v>
                </c:pt>
                <c:pt idx="5">
                  <c:v>47.043439999999997</c:v>
                </c:pt>
                <c:pt idx="6">
                  <c:v>51.44858</c:v>
                </c:pt>
                <c:pt idx="7">
                  <c:v>52.38006</c:v>
                </c:pt>
                <c:pt idx="8">
                  <c:v>52.391739999999999</c:v>
                </c:pt>
                <c:pt idx="9">
                  <c:v>50.936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226.52010000000001</c:v>
                </c:pt>
                <c:pt idx="1">
                  <c:v>229.18933999999999</c:v>
                </c:pt>
                <c:pt idx="2">
                  <c:v>220.68629000000001</c:v>
                </c:pt>
                <c:pt idx="3">
                  <c:v>253.2662</c:v>
                </c:pt>
                <c:pt idx="4">
                  <c:v>244.18537000000001</c:v>
                </c:pt>
                <c:pt idx="5">
                  <c:v>195.95097999999999</c:v>
                </c:pt>
                <c:pt idx="6">
                  <c:v>182.58569</c:v>
                </c:pt>
                <c:pt idx="7">
                  <c:v>226.90334999999999</c:v>
                </c:pt>
                <c:pt idx="8">
                  <c:v>233.87558000000001</c:v>
                </c:pt>
                <c:pt idx="9">
                  <c:v>217.6881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64.73027000000002</c:v>
                </c:pt>
                <c:pt idx="1">
                  <c:v>389.06736999999998</c:v>
                </c:pt>
                <c:pt idx="2">
                  <c:v>367.85489000000001</c:v>
                </c:pt>
                <c:pt idx="3">
                  <c:v>363.13630999999998</c:v>
                </c:pt>
                <c:pt idx="4">
                  <c:v>369.02449000000001</c:v>
                </c:pt>
                <c:pt idx="5">
                  <c:v>330.91775999999999</c:v>
                </c:pt>
                <c:pt idx="6">
                  <c:v>371.20780999999999</c:v>
                </c:pt>
                <c:pt idx="7">
                  <c:v>386.43353000000002</c:v>
                </c:pt>
                <c:pt idx="8">
                  <c:v>362.01029</c:v>
                </c:pt>
                <c:pt idx="9">
                  <c:v>352.0932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91.42840999999999</c:v>
                </c:pt>
                <c:pt idx="1">
                  <c:v>291.58208000000002</c:v>
                </c:pt>
                <c:pt idx="2">
                  <c:v>302.22010999999998</c:v>
                </c:pt>
                <c:pt idx="3">
                  <c:v>305.36302000000001</c:v>
                </c:pt>
                <c:pt idx="4">
                  <c:v>288.20400000000001</c:v>
                </c:pt>
                <c:pt idx="5">
                  <c:v>281.79167999999999</c:v>
                </c:pt>
                <c:pt idx="6">
                  <c:v>291.31477000000001</c:v>
                </c:pt>
                <c:pt idx="7">
                  <c:v>298.90069</c:v>
                </c:pt>
                <c:pt idx="8">
                  <c:v>303.56648999999999</c:v>
                </c:pt>
                <c:pt idx="9">
                  <c:v>299.835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2.391370000000002</c:v>
                </c:pt>
                <c:pt idx="1">
                  <c:v>54.150309999999998</c:v>
                </c:pt>
                <c:pt idx="2">
                  <c:v>60.208829999999999</c:v>
                </c:pt>
                <c:pt idx="3">
                  <c:v>49.985289999999999</c:v>
                </c:pt>
                <c:pt idx="4">
                  <c:v>46.964919999999999</c:v>
                </c:pt>
                <c:pt idx="5">
                  <c:v>46.686059999999998</c:v>
                </c:pt>
                <c:pt idx="6">
                  <c:v>54.404440000000001</c:v>
                </c:pt>
                <c:pt idx="7">
                  <c:v>46.352080000000001</c:v>
                </c:pt>
                <c:pt idx="8">
                  <c:v>31.92473</c:v>
                </c:pt>
                <c:pt idx="9">
                  <c:v>29.360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68.07739000000001</c:v>
                </c:pt>
                <c:pt idx="1">
                  <c:v>165.88046</c:v>
                </c:pt>
                <c:pt idx="2">
                  <c:v>174.90225000000001</c:v>
                </c:pt>
                <c:pt idx="3">
                  <c:v>170.06555</c:v>
                </c:pt>
                <c:pt idx="4">
                  <c:v>156.75910999999999</c:v>
                </c:pt>
                <c:pt idx="5">
                  <c:v>165.75271000000001</c:v>
                </c:pt>
                <c:pt idx="6">
                  <c:v>174.86637999999999</c:v>
                </c:pt>
                <c:pt idx="7">
                  <c:v>186.33542</c:v>
                </c:pt>
                <c:pt idx="8">
                  <c:v>187.98668000000001</c:v>
                </c:pt>
                <c:pt idx="9">
                  <c:v>189.1072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.8178000000000001</c:v>
                </c:pt>
                <c:pt idx="1">
                  <c:v>2.73292</c:v>
                </c:pt>
                <c:pt idx="2">
                  <c:v>2.774</c:v>
                </c:pt>
                <c:pt idx="3">
                  <c:v>2.5699700000000001</c:v>
                </c:pt>
                <c:pt idx="4">
                  <c:v>3.4054500000000001</c:v>
                </c:pt>
                <c:pt idx="5">
                  <c:v>4.6423399999999999</c:v>
                </c:pt>
                <c:pt idx="6">
                  <c:v>5.9582600000000001</c:v>
                </c:pt>
                <c:pt idx="7">
                  <c:v>6.7656400000000003</c:v>
                </c:pt>
                <c:pt idx="8">
                  <c:v>6.3896899999999999</c:v>
                </c:pt>
                <c:pt idx="9">
                  <c:v>5.220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.48821</c:v>
                </c:pt>
                <c:pt idx="1">
                  <c:v>2.3358099999999999</c:v>
                </c:pt>
                <c:pt idx="2">
                  <c:v>2.7477200000000002</c:v>
                </c:pt>
                <c:pt idx="3">
                  <c:v>2.95906</c:v>
                </c:pt>
                <c:pt idx="4">
                  <c:v>#N/A</c:v>
                </c:pt>
                <c:pt idx="5">
                  <c:v>#N/A</c:v>
                </c:pt>
                <c:pt idx="6">
                  <c:v>139.47272000000001</c:v>
                </c:pt>
                <c:pt idx="7">
                  <c:v>145.86313000000001</c:v>
                </c:pt>
                <c:pt idx="8">
                  <c:v>107.70384</c:v>
                </c:pt>
                <c:pt idx="9">
                  <c:v>83.409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.24256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1.333920000000001</c:v>
                </c:pt>
                <c:pt idx="6">
                  <c:v>14.2934</c:v>
                </c:pt>
                <c:pt idx="7">
                  <c:v>15.28693</c:v>
                </c:pt>
                <c:pt idx="8">
                  <c:v>16.062919999999998</c:v>
                </c:pt>
                <c:pt idx="9">
                  <c:v>16.89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.4221400000000002</c:v>
                </c:pt>
                <c:pt idx="1">
                  <c:v>1.0263800000000001</c:v>
                </c:pt>
                <c:pt idx="2">
                  <c:v>0.59877999999999998</c:v>
                </c:pt>
                <c:pt idx="3">
                  <c:v>0.44529999999999997</c:v>
                </c:pt>
                <c:pt idx="4">
                  <c:v>0.27667000000000003</c:v>
                </c:pt>
                <c:pt idx="5">
                  <c:v>0.1168</c:v>
                </c:pt>
                <c:pt idx="6">
                  <c:v>0.23752999999999999</c:v>
                </c:pt>
                <c:pt idx="7">
                  <c:v>0.49056</c:v>
                </c:pt>
                <c:pt idx="8">
                  <c:v>0.77271000000000001</c:v>
                </c:pt>
                <c:pt idx="9">
                  <c:v>0.953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.95567</c:v>
                </c:pt>
                <c:pt idx="1">
                  <c:v>1.11227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59.33491000000001</c:v>
                </c:pt>
                <c:pt idx="1">
                  <c:v>163.0685</c:v>
                </c:pt>
                <c:pt idx="2">
                  <c:v>145.43192999999999</c:v>
                </c:pt>
                <c:pt idx="3">
                  <c:v>126.27759</c:v>
                </c:pt>
                <c:pt idx="4">
                  <c:v>78.753500000000003</c:v>
                </c:pt>
                <c:pt idx="5">
                  <c:v>12.336270000000001</c:v>
                </c:pt>
                <c:pt idx="6">
                  <c:v>11.2673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3.528170000000003</c:v>
                </c:pt>
                <c:pt idx="1">
                  <c:v>33.68038</c:v>
                </c:pt>
                <c:pt idx="2">
                  <c:v>30.678850000000001</c:v>
                </c:pt>
                <c:pt idx="3">
                  <c:v>27.816289999999999</c:v>
                </c:pt>
                <c:pt idx="4">
                  <c:v>25.748560000000001</c:v>
                </c:pt>
                <c:pt idx="5">
                  <c:v>22.692049999999998</c:v>
                </c:pt>
                <c:pt idx="6">
                  <c:v>24.939240000000002</c:v>
                </c:pt>
                <c:pt idx="7">
                  <c:v>24.613050000000001</c:v>
                </c:pt>
                <c:pt idx="8">
                  <c:v>24.290019999999998</c:v>
                </c:pt>
                <c:pt idx="9">
                  <c:v>23.80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.059370000000001</c:v>
                </c:pt>
                <c:pt idx="1">
                  <c:v>15.236560000000001</c:v>
                </c:pt>
                <c:pt idx="2">
                  <c:v>19.337610000000002</c:v>
                </c:pt>
                <c:pt idx="3">
                  <c:v>21.37951</c:v>
                </c:pt>
                <c:pt idx="4">
                  <c:v>23.021280000000001</c:v>
                </c:pt>
                <c:pt idx="5">
                  <c:v>23.213270000000001</c:v>
                </c:pt>
                <c:pt idx="6">
                  <c:v>22.851579999999998</c:v>
                </c:pt>
                <c:pt idx="7">
                  <c:v>19.318359999999998</c:v>
                </c:pt>
                <c:pt idx="8">
                  <c:v>13.89884</c:v>
                </c:pt>
                <c:pt idx="9">
                  <c:v>9.73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6.049320000000002</c:v>
                </c:pt>
                <c:pt idx="1">
                  <c:v>30.913679999999999</c:v>
                </c:pt>
                <c:pt idx="2">
                  <c:v>35.624609999999997</c:v>
                </c:pt>
                <c:pt idx="3">
                  <c:v>39.078360000000004</c:v>
                </c:pt>
                <c:pt idx="4">
                  <c:v>35.546619999999997</c:v>
                </c:pt>
                <c:pt idx="5">
                  <c:v>33.446779999999997</c:v>
                </c:pt>
                <c:pt idx="6">
                  <c:v>32.467489999999998</c:v>
                </c:pt>
                <c:pt idx="7">
                  <c:v>32.60107</c:v>
                </c:pt>
                <c:pt idx="8">
                  <c:v>33.104039999999998</c:v>
                </c:pt>
                <c:pt idx="9">
                  <c:v>36.065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00.89914</c:v>
                </c:pt>
                <c:pt idx="1">
                  <c:v>104.10687</c:v>
                </c:pt>
                <c:pt idx="2">
                  <c:v>100.63744</c:v>
                </c:pt>
                <c:pt idx="3">
                  <c:v>99.764359999999996</c:v>
                </c:pt>
                <c:pt idx="4">
                  <c:v>102.25731</c:v>
                </c:pt>
                <c:pt idx="5">
                  <c:v>100.97318</c:v>
                </c:pt>
                <c:pt idx="6">
                  <c:v>101.90581</c:v>
                </c:pt>
                <c:pt idx="7">
                  <c:v>99.278540000000007</c:v>
                </c:pt>
                <c:pt idx="8">
                  <c:v>99.718369999999993</c:v>
                </c:pt>
                <c:pt idx="9">
                  <c:v>98.2358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9.216589999999997</c:v>
                </c:pt>
                <c:pt idx="1">
                  <c:v>93.008290000000002</c:v>
                </c:pt>
                <c:pt idx="2">
                  <c:v>136.95603</c:v>
                </c:pt>
                <c:pt idx="3">
                  <c:v>188.79624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1.262410000000003</c:v>
                </c:pt>
                <c:pt idx="1">
                  <c:v>#N/A</c:v>
                </c:pt>
                <c:pt idx="2">
                  <c:v>88.311390000000003</c:v>
                </c:pt>
                <c:pt idx="3">
                  <c:v>56.481200000000001</c:v>
                </c:pt>
                <c:pt idx="4">
                  <c:v>#N/A</c:v>
                </c:pt>
                <c:pt idx="5">
                  <c:v>59.15146</c:v>
                </c:pt>
                <c:pt idx="6">
                  <c:v>175.07882000000001</c:v>
                </c:pt>
                <c:pt idx="7">
                  <c:v>301.00857000000002</c:v>
                </c:pt>
                <c:pt idx="8">
                  <c:v>331.05390999999997</c:v>
                </c:pt>
                <c:pt idx="9">
                  <c:v>377.8679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57.79899</c:v>
                </c:pt>
                <c:pt idx="1">
                  <c:v>238.53407000000001</c:v>
                </c:pt>
                <c:pt idx="2">
                  <c:v>261.02607999999998</c:v>
                </c:pt>
                <c:pt idx="3">
                  <c:v>85.569509999999994</c:v>
                </c:pt>
                <c:pt idx="4">
                  <c:v>93.760840000000002</c:v>
                </c:pt>
                <c:pt idx="5">
                  <c:v>90.990849999999995</c:v>
                </c:pt>
                <c:pt idx="6">
                  <c:v>92.873230000000007</c:v>
                </c:pt>
                <c:pt idx="7">
                  <c:v>83.705820000000003</c:v>
                </c:pt>
                <c:pt idx="8">
                  <c:v>81.367990000000006</c:v>
                </c:pt>
                <c:pt idx="9">
                  <c:v>84.2467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2.946269999999998</c:v>
                </c:pt>
                <c:pt idx="1">
                  <c:v>40.168619999999997</c:v>
                </c:pt>
                <c:pt idx="2">
                  <c:v>45.24492</c:v>
                </c:pt>
                <c:pt idx="3">
                  <c:v>46.058259999999997</c:v>
                </c:pt>
                <c:pt idx="4">
                  <c:v>43.58867</c:v>
                </c:pt>
                <c:pt idx="5">
                  <c:v>47.575560000000003</c:v>
                </c:pt>
                <c:pt idx="6">
                  <c:v>48.278689999999997</c:v>
                </c:pt>
                <c:pt idx="7">
                  <c:v>45.457830000000001</c:v>
                </c:pt>
                <c:pt idx="8">
                  <c:v>45.773919999999997</c:v>
                </c:pt>
                <c:pt idx="9">
                  <c:v>43.557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9.644670000000001</c:v>
                </c:pt>
                <c:pt idx="1">
                  <c:v>19.358470000000001</c:v>
                </c:pt>
                <c:pt idx="2">
                  <c:v>#N/A</c:v>
                </c:pt>
                <c:pt idx="3">
                  <c:v>29.696400000000001</c:v>
                </c:pt>
                <c:pt idx="4">
                  <c:v>31.10895</c:v>
                </c:pt>
                <c:pt idx="5">
                  <c:v>25.965499999999999</c:v>
                </c:pt>
                <c:pt idx="6">
                  <c:v>23.883050000000001</c:v>
                </c:pt>
                <c:pt idx="7">
                  <c:v>42.857570000000003</c:v>
                </c:pt>
                <c:pt idx="8">
                  <c:v>66.561769999999996</c:v>
                </c:pt>
                <c:pt idx="9">
                  <c:v>71.333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07.92385999999999</c:v>
                </c:pt>
                <c:pt idx="6">
                  <c:v>289.39033999999998</c:v>
                </c:pt>
                <c:pt idx="7">
                  <c:v>#N/A</c:v>
                </c:pt>
                <c:pt idx="8">
                  <c:v>352.88565</c:v>
                </c:pt>
                <c:pt idx="9">
                  <c:v>347.9081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71.45882</c:v>
                </c:pt>
                <c:pt idx="1">
                  <c:v>557.76453000000004</c:v>
                </c:pt>
                <c:pt idx="2">
                  <c:v>551.34568999999999</c:v>
                </c:pt>
                <c:pt idx="3">
                  <c:v>541.97937999999999</c:v>
                </c:pt>
                <c:pt idx="4">
                  <c:v>510.05648000000002</c:v>
                </c:pt>
                <c:pt idx="5">
                  <c:v>497.98410000000001</c:v>
                </c:pt>
                <c:pt idx="6">
                  <c:v>405.68538000000001</c:v>
                </c:pt>
                <c:pt idx="7">
                  <c:v>370.13700999999998</c:v>
                </c:pt>
                <c:pt idx="8">
                  <c:v>359.47827999999998</c:v>
                </c:pt>
                <c:pt idx="9">
                  <c:v>372.405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3.96162</c:v>
                </c:pt>
                <c:pt idx="1">
                  <c:v>14.05031</c:v>
                </c:pt>
                <c:pt idx="2">
                  <c:v>19.2699</c:v>
                </c:pt>
                <c:pt idx="3">
                  <c:v>19.40523</c:v>
                </c:pt>
                <c:pt idx="4">
                  <c:v>16.46077</c:v>
                </c:pt>
                <c:pt idx="5">
                  <c:v>14.76863</c:v>
                </c:pt>
                <c:pt idx="6">
                  <c:v>17.737819999999999</c:v>
                </c:pt>
                <c:pt idx="7">
                  <c:v>21.241540000000001</c:v>
                </c:pt>
                <c:pt idx="8">
                  <c:v>24.75759</c:v>
                </c:pt>
                <c:pt idx="9">
                  <c:v>23.9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1.37439000000001</c:v>
                </c:pt>
                <c:pt idx="1">
                  <c:v>274.54789</c:v>
                </c:pt>
                <c:pt idx="2">
                  <c:v>287.8784</c:v>
                </c:pt>
                <c:pt idx="3">
                  <c:v>276.23090999999999</c:v>
                </c:pt>
                <c:pt idx="4">
                  <c:v>250.87071</c:v>
                </c:pt>
                <c:pt idx="5">
                  <c:v>272.84444000000002</c:v>
                </c:pt>
                <c:pt idx="6">
                  <c:v>292.95078999999998</c:v>
                </c:pt>
                <c:pt idx="7">
                  <c:v>321.89204000000001</c:v>
                </c:pt>
                <c:pt idx="8">
                  <c:v>334.31628000000001</c:v>
                </c:pt>
                <c:pt idx="9">
                  <c:v>343.6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6.0863800000000001</c:v>
                </c:pt>
                <c:pt idx="1">
                  <c:v>-7.0282999999999998</c:v>
                </c:pt>
                <c:pt idx="2">
                  <c:v>-6.2593899999999998</c:v>
                </c:pt>
                <c:pt idx="3">
                  <c:v>-7.9091899999999997</c:v>
                </c:pt>
                <c:pt idx="4">
                  <c:v>-10.88649</c:v>
                </c:pt>
                <c:pt idx="5">
                  <c:v>-11.595980000000001</c:v>
                </c:pt>
                <c:pt idx="6">
                  <c:v>-8.6588999999999992</c:v>
                </c:pt>
                <c:pt idx="7">
                  <c:v>-4.44278</c:v>
                </c:pt>
                <c:pt idx="8">
                  <c:v>-4.6125100000000003</c:v>
                </c:pt>
                <c:pt idx="9">
                  <c:v>-2.90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2.8652500000000001</c:v>
                </c:pt>
                <c:pt idx="1">
                  <c:v>-2.0020199999999999</c:v>
                </c:pt>
                <c:pt idx="2">
                  <c:v>-11.66358</c:v>
                </c:pt>
                <c:pt idx="3">
                  <c:v>-39.902900000000002</c:v>
                </c:pt>
                <c:pt idx="4">
                  <c:v>#N/A</c:v>
                </c:pt>
                <c:pt idx="5">
                  <c:v>#N/A</c:v>
                </c:pt>
                <c:pt idx="6">
                  <c:v>-8327.4596500000007</c:v>
                </c:pt>
                <c:pt idx="7">
                  <c:v>-8082.2314999999999</c:v>
                </c:pt>
                <c:pt idx="8">
                  <c:v>-4774.89095</c:v>
                </c:pt>
                <c:pt idx="9">
                  <c:v>-4370.91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44.515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5.144419999999997</c:v>
                </c:pt>
                <c:pt idx="6">
                  <c:v>-38.041759999999996</c:v>
                </c:pt>
                <c:pt idx="7">
                  <c:v>-109.84018</c:v>
                </c:pt>
                <c:pt idx="8">
                  <c:v>-111.33632</c:v>
                </c:pt>
                <c:pt idx="9">
                  <c:v>-133.178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.1623600000000001</c:v>
                </c:pt>
                <c:pt idx="1">
                  <c:v>7.24343</c:v>
                </c:pt>
                <c:pt idx="2">
                  <c:v>10.751250000000001</c:v>
                </c:pt>
                <c:pt idx="3">
                  <c:v>14.178789999999999</c:v>
                </c:pt>
                <c:pt idx="4">
                  <c:v>16.026789999999998</c:v>
                </c:pt>
                <c:pt idx="5">
                  <c:v>14.98508</c:v>
                </c:pt>
                <c:pt idx="6">
                  <c:v>13.06583</c:v>
                </c:pt>
                <c:pt idx="7">
                  <c:v>12.161440000000001</c:v>
                </c:pt>
                <c:pt idx="8">
                  <c:v>9.7425800000000002</c:v>
                </c:pt>
                <c:pt idx="9">
                  <c:v>11.16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3.354430000000001</c:v>
                </c:pt>
                <c:pt idx="1">
                  <c:v>34.79525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2722.62698</c:v>
                </c:pt>
                <c:pt idx="1">
                  <c:v>-3250.4049399999999</c:v>
                </c:pt>
                <c:pt idx="2">
                  <c:v>-2679.0299599999998</c:v>
                </c:pt>
                <c:pt idx="3">
                  <c:v>-3259.54162</c:v>
                </c:pt>
                <c:pt idx="4">
                  <c:v>-1954.721</c:v>
                </c:pt>
                <c:pt idx="5">
                  <c:v>-99.636610000000005</c:v>
                </c:pt>
                <c:pt idx="6">
                  <c:v>-95.53735000000000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304.54687999999999</c:v>
                </c:pt>
                <c:pt idx="1">
                  <c:v>-326.94510000000002</c:v>
                </c:pt>
                <c:pt idx="2">
                  <c:v>-317.96579000000003</c:v>
                </c:pt>
                <c:pt idx="3">
                  <c:v>-338.74482</c:v>
                </c:pt>
                <c:pt idx="4">
                  <c:v>-353.57112000000001</c:v>
                </c:pt>
                <c:pt idx="5">
                  <c:v>-300.7611</c:v>
                </c:pt>
                <c:pt idx="6">
                  <c:v>-329.68144999999998</c:v>
                </c:pt>
                <c:pt idx="7">
                  <c:v>-323.85611</c:v>
                </c:pt>
                <c:pt idx="8">
                  <c:v>-382.22800000000001</c:v>
                </c:pt>
                <c:pt idx="9">
                  <c:v>-401.2094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5.489130000000003</c:v>
                </c:pt>
                <c:pt idx="1">
                  <c:v>55.336559999999999</c:v>
                </c:pt>
                <c:pt idx="2">
                  <c:v>60.276539999999997</c:v>
                </c:pt>
                <c:pt idx="3">
                  <c:v>51.959580000000003</c:v>
                </c:pt>
                <c:pt idx="4">
                  <c:v>53.52543</c:v>
                </c:pt>
                <c:pt idx="5">
                  <c:v>55.130699999999997</c:v>
                </c:pt>
                <c:pt idx="6">
                  <c:v>59.518189999999997</c:v>
                </c:pt>
                <c:pt idx="7">
                  <c:v>44.428899999999999</c:v>
                </c:pt>
                <c:pt idx="8">
                  <c:v>21.06598</c:v>
                </c:pt>
                <c:pt idx="9">
                  <c:v>15.19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97.247680000000003</c:v>
                </c:pt>
                <c:pt idx="1">
                  <c:v>-77.75376</c:v>
                </c:pt>
                <c:pt idx="2">
                  <c:v>-77.35154</c:v>
                </c:pt>
                <c:pt idx="3">
                  <c:v>-67.087000000000003</c:v>
                </c:pt>
                <c:pt idx="4">
                  <c:v>-58.564979999999998</c:v>
                </c:pt>
                <c:pt idx="5">
                  <c:v>-73.644959999999998</c:v>
                </c:pt>
                <c:pt idx="6">
                  <c:v>-85.616919999999993</c:v>
                </c:pt>
                <c:pt idx="7">
                  <c:v>-102.95555</c:v>
                </c:pt>
                <c:pt idx="8">
                  <c:v>-113.22556</c:v>
                </c:pt>
                <c:pt idx="9">
                  <c:v>-118.49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.2322</c:v>
                </c:pt>
                <c:pt idx="1">
                  <c:v>1.2614000000000001</c:v>
                </c:pt>
                <c:pt idx="2">
                  <c:v>1.3009999999999999</c:v>
                </c:pt>
                <c:pt idx="3">
                  <c:v>1.9904999999999999</c:v>
                </c:pt>
                <c:pt idx="4">
                  <c:v>1.6254999999999999</c:v>
                </c:pt>
                <c:pt idx="5">
                  <c:v>2.7496999999999998</c:v>
                </c:pt>
                <c:pt idx="6">
                  <c:v>3.6301999999999999</c:v>
                </c:pt>
                <c:pt idx="7">
                  <c:v>2.7098</c:v>
                </c:pt>
                <c:pt idx="8">
                  <c:v>36.644599999999997</c:v>
                </c:pt>
                <c:pt idx="9">
                  <c:v>34.95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0.313300000000002</c:v>
                </c:pt>
                <c:pt idx="1">
                  <c:v>15.7173</c:v>
                </c:pt>
                <c:pt idx="2">
                  <c:v>35.464300000000001</c:v>
                </c:pt>
                <c:pt idx="3">
                  <c:v>37.6997</c:v>
                </c:pt>
                <c:pt idx="4">
                  <c:v>#N/A</c:v>
                </c:pt>
                <c:pt idx="5">
                  <c:v>32.082000000000001</c:v>
                </c:pt>
                <c:pt idx="6">
                  <c:v>41.101199999999999</c:v>
                </c:pt>
                <c:pt idx="7">
                  <c:v>40.283299999999997</c:v>
                </c:pt>
                <c:pt idx="8">
                  <c:v>48.819800000000001</c:v>
                </c:pt>
                <c:pt idx="9">
                  <c:v>71.920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4500000000000001E-2</c:v>
                </c:pt>
                <c:pt idx="5">
                  <c:v>2.2075999999999998</c:v>
                </c:pt>
                <c:pt idx="6">
                  <c:v>10.4681</c:v>
                </c:pt>
                <c:pt idx="7">
                  <c:v>16.986899999999999</c:v>
                </c:pt>
                <c:pt idx="8">
                  <c:v>23.636099999999999</c:v>
                </c:pt>
                <c:pt idx="9">
                  <c:v>103.68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60.91319999999999</c:v>
                </c:pt>
                <c:pt idx="1">
                  <c:v>147.59399999999999</c:v>
                </c:pt>
                <c:pt idx="2">
                  <c:v>116.6066</c:v>
                </c:pt>
                <c:pt idx="3">
                  <c:v>127.1587</c:v>
                </c:pt>
                <c:pt idx="4">
                  <c:v>137.8057</c:v>
                </c:pt>
                <c:pt idx="5">
                  <c:v>97.7684</c:v>
                </c:pt>
                <c:pt idx="6">
                  <c:v>104.5209</c:v>
                </c:pt>
                <c:pt idx="7">
                  <c:v>148.63460000000001</c:v>
                </c:pt>
                <c:pt idx="8">
                  <c:v>158.9966</c:v>
                </c:pt>
                <c:pt idx="9">
                  <c:v>234.27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.1398000000000001</c:v>
                </c:pt>
                <c:pt idx="1">
                  <c:v>5.3418000000000001</c:v>
                </c:pt>
                <c:pt idx="2">
                  <c:v>1.5047999999999999</c:v>
                </c:pt>
                <c:pt idx="3">
                  <c:v>9.2899999999999996E-2</c:v>
                </c:pt>
                <c:pt idx="4">
                  <c:v>4.7399999999999998E-2</c:v>
                </c:pt>
                <c:pt idx="5">
                  <c:v>0.193</c:v>
                </c:pt>
                <c:pt idx="6">
                  <c:v>1.0203</c:v>
                </c:pt>
                <c:pt idx="7">
                  <c:v>1.1327</c:v>
                </c:pt>
                <c:pt idx="8">
                  <c:v>38.103700000000003</c:v>
                </c:pt>
                <c:pt idx="9">
                  <c:v>37.56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9.688699999999997</c:v>
                </c:pt>
                <c:pt idx="1">
                  <c:v>43.055399999999999</c:v>
                </c:pt>
                <c:pt idx="2">
                  <c:v>37.786499999999997</c:v>
                </c:pt>
                <c:pt idx="3">
                  <c:v>10.376300000000001</c:v>
                </c:pt>
                <c:pt idx="4">
                  <c:v>3.9779</c:v>
                </c:pt>
                <c:pt idx="5">
                  <c:v>1.9305000000000001</c:v>
                </c:pt>
                <c:pt idx="6">
                  <c:v>27.271899999999999</c:v>
                </c:pt>
                <c:pt idx="7">
                  <c:v>21.7775</c:v>
                </c:pt>
                <c:pt idx="8">
                  <c:v>16.6707</c:v>
                </c:pt>
                <c:pt idx="9">
                  <c:v>41.01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57.967100000000002</c:v>
                </c:pt>
                <c:pt idx="1">
                  <c:v>63.9861</c:v>
                </c:pt>
                <c:pt idx="2">
                  <c:v>67.508399999999995</c:v>
                </c:pt>
                <c:pt idx="3">
                  <c:v>56.866100000000003</c:v>
                </c:pt>
                <c:pt idx="4">
                  <c:v>61.175699999999999</c:v>
                </c:pt>
                <c:pt idx="5">
                  <c:v>69.777100000000004</c:v>
                </c:pt>
                <c:pt idx="6">
                  <c:v>67.236500000000007</c:v>
                </c:pt>
                <c:pt idx="7">
                  <c:v>69.048100000000005</c:v>
                </c:pt>
                <c:pt idx="8">
                  <c:v>67.912400000000005</c:v>
                </c:pt>
                <c:pt idx="9">
                  <c:v>80.041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1.442900000000002</c:v>
                </c:pt>
                <c:pt idx="1">
                  <c:v>58.454099999999997</c:v>
                </c:pt>
                <c:pt idx="2">
                  <c:v>23.867699999999999</c:v>
                </c:pt>
                <c:pt idx="3">
                  <c:v>16.851700000000001</c:v>
                </c:pt>
                <c:pt idx="4">
                  <c:v>36.009799999999998</c:v>
                </c:pt>
                <c:pt idx="5">
                  <c:v>54.2913</c:v>
                </c:pt>
                <c:pt idx="6">
                  <c:v>58.301699999999997</c:v>
                </c:pt>
                <c:pt idx="7">
                  <c:v>53.004300000000001</c:v>
                </c:pt>
                <c:pt idx="8">
                  <c:v>72.683400000000006</c:v>
                </c:pt>
                <c:pt idx="9">
                  <c:v>117.50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0.7746</c:v>
                </c:pt>
                <c:pt idx="1">
                  <c:v>64.552800000000005</c:v>
                </c:pt>
                <c:pt idx="2">
                  <c:v>91.269800000000004</c:v>
                </c:pt>
                <c:pt idx="3">
                  <c:v>66.502600000000001</c:v>
                </c:pt>
                <c:pt idx="4">
                  <c:v>71.502099999999999</c:v>
                </c:pt>
                <c:pt idx="5">
                  <c:v>77.432599999999994</c:v>
                </c:pt>
                <c:pt idx="6">
                  <c:v>73.188999999999993</c:v>
                </c:pt>
                <c:pt idx="7">
                  <c:v>54.935099999999998</c:v>
                </c:pt>
                <c:pt idx="8">
                  <c:v>143.57669999999999</c:v>
                </c:pt>
                <c:pt idx="9">
                  <c:v>167.97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9.219000000000001</c:v>
                </c:pt>
                <c:pt idx="1">
                  <c:v>58.9756</c:v>
                </c:pt>
                <c:pt idx="2">
                  <c:v>62.428199999999997</c:v>
                </c:pt>
                <c:pt idx="3">
                  <c:v>68.390500000000003</c:v>
                </c:pt>
                <c:pt idx="4">
                  <c:v>74.271299999999997</c:v>
                </c:pt>
                <c:pt idx="5">
                  <c:v>73.330100000000002</c:v>
                </c:pt>
                <c:pt idx="6">
                  <c:v>70.170900000000003</c:v>
                </c:pt>
                <c:pt idx="7">
                  <c:v>64.064599999999999</c:v>
                </c:pt>
                <c:pt idx="8">
                  <c:v>46.975999999999999</c:v>
                </c:pt>
                <c:pt idx="9">
                  <c:v>49.19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9.414699999999996</c:v>
                </c:pt>
                <c:pt idx="1">
                  <c:v>77.691900000000004</c:v>
                </c:pt>
                <c:pt idx="2">
                  <c:v>108.6143</c:v>
                </c:pt>
                <c:pt idx="3">
                  <c:v>95.906199999999998</c:v>
                </c:pt>
                <c:pt idx="4">
                  <c:v>129.7319</c:v>
                </c:pt>
                <c:pt idx="5">
                  <c:v>151.9118</c:v>
                </c:pt>
                <c:pt idx="6">
                  <c:v>174.64349999999999</c:v>
                </c:pt>
                <c:pt idx="7">
                  <c:v>152.18010000000001</c:v>
                </c:pt>
                <c:pt idx="8">
                  <c:v>151.35169999999999</c:v>
                </c:pt>
                <c:pt idx="9">
                  <c:v>191.23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.2172000000000001</c:v>
                </c:pt>
                <c:pt idx="1">
                  <c:v>1.2456</c:v>
                </c:pt>
                <c:pt idx="2">
                  <c:v>1.2843</c:v>
                </c:pt>
                <c:pt idx="3">
                  <c:v>1.9516</c:v>
                </c:pt>
                <c:pt idx="4">
                  <c:v>1.5994999999999999</c:v>
                </c:pt>
                <c:pt idx="5">
                  <c:v>2.6760999999999999</c:v>
                </c:pt>
                <c:pt idx="6">
                  <c:v>3.5030000000000001</c:v>
                </c:pt>
                <c:pt idx="7">
                  <c:v>2.6383000000000001</c:v>
                </c:pt>
                <c:pt idx="8">
                  <c:v>26.817399999999999</c:v>
                </c:pt>
                <c:pt idx="9">
                  <c:v>25.90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6.883700000000001</c:v>
                </c:pt>
                <c:pt idx="1">
                  <c:v>13.5825</c:v>
                </c:pt>
                <c:pt idx="2">
                  <c:v>26.1798</c:v>
                </c:pt>
                <c:pt idx="3">
                  <c:v>27.3782</c:v>
                </c:pt>
                <c:pt idx="4">
                  <c:v>#N/A</c:v>
                </c:pt>
                <c:pt idx="5">
                  <c:v>24.289400000000001</c:v>
                </c:pt>
                <c:pt idx="6">
                  <c:v>29.128900000000002</c:v>
                </c:pt>
                <c:pt idx="7">
                  <c:v>28.715699999999998</c:v>
                </c:pt>
                <c:pt idx="8">
                  <c:v>32.804600000000001</c:v>
                </c:pt>
                <c:pt idx="9">
                  <c:v>41.83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4399999999999998E-2</c:v>
                </c:pt>
                <c:pt idx="5">
                  <c:v>2.16</c:v>
                </c:pt>
                <c:pt idx="6">
                  <c:v>9.4761000000000006</c:v>
                </c:pt>
                <c:pt idx="7">
                  <c:v>14.520300000000001</c:v>
                </c:pt>
                <c:pt idx="8">
                  <c:v>19.1174</c:v>
                </c:pt>
                <c:pt idx="9">
                  <c:v>50.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1.673000000000002</c:v>
                </c:pt>
                <c:pt idx="1">
                  <c:v>59.6113</c:v>
                </c:pt>
                <c:pt idx="2">
                  <c:v>53.833300000000001</c:v>
                </c:pt>
                <c:pt idx="3">
                  <c:v>55.977899999999998</c:v>
                </c:pt>
                <c:pt idx="4">
                  <c:v>57.948799999999999</c:v>
                </c:pt>
                <c:pt idx="5">
                  <c:v>49.4358</c:v>
                </c:pt>
                <c:pt idx="6">
                  <c:v>51.105200000000004</c:v>
                </c:pt>
                <c:pt idx="7">
                  <c:v>59.780299999999997</c:v>
                </c:pt>
                <c:pt idx="8">
                  <c:v>61.389400000000002</c:v>
                </c:pt>
                <c:pt idx="9">
                  <c:v>70.08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.8884999999999996</c:v>
                </c:pt>
                <c:pt idx="1">
                  <c:v>5.0709</c:v>
                </c:pt>
                <c:pt idx="2">
                  <c:v>1.4824999999999999</c:v>
                </c:pt>
                <c:pt idx="3">
                  <c:v>9.2799999999999994E-2</c:v>
                </c:pt>
                <c:pt idx="4">
                  <c:v>4.7399999999999998E-2</c:v>
                </c:pt>
                <c:pt idx="5">
                  <c:v>0.19259999999999999</c:v>
                </c:pt>
                <c:pt idx="6">
                  <c:v>1.01</c:v>
                </c:pt>
                <c:pt idx="7">
                  <c:v>1.1200000000000001</c:v>
                </c:pt>
                <c:pt idx="8">
                  <c:v>27.590599999999998</c:v>
                </c:pt>
                <c:pt idx="9">
                  <c:v>27.30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3.194699999999997</c:v>
                </c:pt>
                <c:pt idx="1">
                  <c:v>30.097000000000001</c:v>
                </c:pt>
                <c:pt idx="2">
                  <c:v>27.4239</c:v>
                </c:pt>
                <c:pt idx="3">
                  <c:v>9.4008000000000003</c:v>
                </c:pt>
                <c:pt idx="4">
                  <c:v>3.8256999999999999</c:v>
                </c:pt>
                <c:pt idx="5">
                  <c:v>1.8938999999999999</c:v>
                </c:pt>
                <c:pt idx="6">
                  <c:v>21.428100000000001</c:v>
                </c:pt>
                <c:pt idx="7">
                  <c:v>17.882999999999999</c:v>
                </c:pt>
                <c:pt idx="8">
                  <c:v>14.288600000000001</c:v>
                </c:pt>
                <c:pt idx="9">
                  <c:v>29.0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6.695700000000002</c:v>
                </c:pt>
                <c:pt idx="1">
                  <c:v>39.019199999999998</c:v>
                </c:pt>
                <c:pt idx="2">
                  <c:v>40.301499999999997</c:v>
                </c:pt>
                <c:pt idx="3">
                  <c:v>36.251300000000001</c:v>
                </c:pt>
                <c:pt idx="4">
                  <c:v>37.9559</c:v>
                </c:pt>
                <c:pt idx="5">
                  <c:v>41.099200000000003</c:v>
                </c:pt>
                <c:pt idx="6">
                  <c:v>40.2044</c:v>
                </c:pt>
                <c:pt idx="7">
                  <c:v>40.845199999999998</c:v>
                </c:pt>
                <c:pt idx="8">
                  <c:v>40.445099999999996</c:v>
                </c:pt>
                <c:pt idx="9">
                  <c:v>44.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8.058599999999998</c:v>
                </c:pt>
                <c:pt idx="1">
                  <c:v>36.8902</c:v>
                </c:pt>
                <c:pt idx="2">
                  <c:v>19.268699999999999</c:v>
                </c:pt>
                <c:pt idx="3">
                  <c:v>14.4214</c:v>
                </c:pt>
                <c:pt idx="4">
                  <c:v>26.4758</c:v>
                </c:pt>
                <c:pt idx="5">
                  <c:v>35.1875</c:v>
                </c:pt>
                <c:pt idx="6">
                  <c:v>36.8294</c:v>
                </c:pt>
                <c:pt idx="7">
                  <c:v>34.642299999999999</c:v>
                </c:pt>
                <c:pt idx="8">
                  <c:v>42.090499999999999</c:v>
                </c:pt>
                <c:pt idx="9">
                  <c:v>54.02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801099999999998</c:v>
                </c:pt>
                <c:pt idx="1">
                  <c:v>39.229199999999999</c:v>
                </c:pt>
                <c:pt idx="2">
                  <c:v>47.717799999999997</c:v>
                </c:pt>
                <c:pt idx="3">
                  <c:v>39.940800000000003</c:v>
                </c:pt>
                <c:pt idx="4">
                  <c:v>41.691600000000001</c:v>
                </c:pt>
                <c:pt idx="5">
                  <c:v>43.640500000000003</c:v>
                </c:pt>
                <c:pt idx="6">
                  <c:v>42.259599999999999</c:v>
                </c:pt>
                <c:pt idx="7">
                  <c:v>35.456800000000001</c:v>
                </c:pt>
                <c:pt idx="8">
                  <c:v>58.945099999999996</c:v>
                </c:pt>
                <c:pt idx="9">
                  <c:v>62.68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7.193399999999997</c:v>
                </c:pt>
                <c:pt idx="1">
                  <c:v>37.097200000000001</c:v>
                </c:pt>
                <c:pt idx="2">
                  <c:v>38.4343</c:v>
                </c:pt>
                <c:pt idx="3">
                  <c:v>40.614199999999997</c:v>
                </c:pt>
                <c:pt idx="4">
                  <c:v>42.618200000000002</c:v>
                </c:pt>
                <c:pt idx="5">
                  <c:v>42.306600000000003</c:v>
                </c:pt>
                <c:pt idx="6">
                  <c:v>41.235500000000002</c:v>
                </c:pt>
                <c:pt idx="7">
                  <c:v>39.048400000000001</c:v>
                </c:pt>
                <c:pt idx="8">
                  <c:v>31.9617</c:v>
                </c:pt>
                <c:pt idx="9">
                  <c:v>32.97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4.263199999999998</c:v>
                </c:pt>
                <c:pt idx="1">
                  <c:v>43.722799999999999</c:v>
                </c:pt>
                <c:pt idx="2">
                  <c:v>52.064599999999999</c:v>
                </c:pt>
                <c:pt idx="3">
                  <c:v>48.955100000000002</c:v>
                </c:pt>
                <c:pt idx="4">
                  <c:v>56.470999999999997</c:v>
                </c:pt>
                <c:pt idx="5">
                  <c:v>60.3035</c:v>
                </c:pt>
                <c:pt idx="6">
                  <c:v>63.589100000000002</c:v>
                </c:pt>
                <c:pt idx="7">
                  <c:v>60.345799999999997</c:v>
                </c:pt>
                <c:pt idx="8">
                  <c:v>60.2151</c:v>
                </c:pt>
                <c:pt idx="9">
                  <c:v>65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6.3399999999999998E-2</c:v>
                </c:pt>
                <c:pt idx="1">
                  <c:v>0.17230000000000001</c:v>
                </c:pt>
                <c:pt idx="2">
                  <c:v>0.2001</c:v>
                </c:pt>
                <c:pt idx="3">
                  <c:v>0.19989999999999999</c:v>
                </c:pt>
                <c:pt idx="4">
                  <c:v>8.6300000000000002E-2</c:v>
                </c:pt>
                <c:pt idx="5">
                  <c:v>0.47199999999999998</c:v>
                </c:pt>
                <c:pt idx="6">
                  <c:v>0.48399999999999999</c:v>
                </c:pt>
                <c:pt idx="7">
                  <c:v>0.35270000000000001</c:v>
                </c:pt>
                <c:pt idx="8">
                  <c:v>33.5593</c:v>
                </c:pt>
                <c:pt idx="9">
                  <c:v>33.59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5.83</c:v>
                </c:pt>
                <c:pt idx="1">
                  <c:v>10.2668</c:v>
                </c:pt>
                <c:pt idx="2">
                  <c:v>27.5105</c:v>
                </c:pt>
                <c:pt idx="3">
                  <c:v>32.764899999999997</c:v>
                </c:pt>
                <c:pt idx="4">
                  <c:v>#N/A</c:v>
                </c:pt>
                <c:pt idx="5">
                  <c:v>26.023900000000001</c:v>
                </c:pt>
                <c:pt idx="6">
                  <c:v>27.8125</c:v>
                </c:pt>
                <c:pt idx="7">
                  <c:v>32.420699999999997</c:v>
                </c:pt>
                <c:pt idx="8">
                  <c:v>39.276499999999999</c:v>
                </c:pt>
                <c:pt idx="9">
                  <c:v>50.8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35E-2</c:v>
                </c:pt>
                <c:pt idx="5">
                  <c:v>0.61480000000000001</c:v>
                </c:pt>
                <c:pt idx="6">
                  <c:v>6.7744</c:v>
                </c:pt>
                <c:pt idx="7">
                  <c:v>16.986899999999999</c:v>
                </c:pt>
                <c:pt idx="8">
                  <c:v>23.636099999999999</c:v>
                </c:pt>
                <c:pt idx="9">
                  <c:v>103.68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3.377699999999997</c:v>
                </c:pt>
                <c:pt idx="1">
                  <c:v>81.494799999999998</c:v>
                </c:pt>
                <c:pt idx="2">
                  <c:v>48.2162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.5101</c:v>
                </c:pt>
                <c:pt idx="1">
                  <c:v>4.7470999999999997</c:v>
                </c:pt>
                <c:pt idx="2">
                  <c:v>0.97950000000000004</c:v>
                </c:pt>
                <c:pt idx="3">
                  <c:v>9.2899999999999996E-2</c:v>
                </c:pt>
                <c:pt idx="4">
                  <c:v>#N/A</c:v>
                </c:pt>
                <c:pt idx="5">
                  <c:v>0.1673</c:v>
                </c:pt>
                <c:pt idx="6">
                  <c:v>9.8199999999999996E-2</c:v>
                </c:pt>
                <c:pt idx="7">
                  <c:v>0.22670000000000001</c:v>
                </c:pt>
                <c:pt idx="8">
                  <c:v>37.279899999999998</c:v>
                </c:pt>
                <c:pt idx="9">
                  <c:v>36.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7.991500000000002</c:v>
                </c:pt>
                <c:pt idx="1">
                  <c:v>28.2483</c:v>
                </c:pt>
                <c:pt idx="2">
                  <c:v>29.032699999999998</c:v>
                </c:pt>
                <c:pt idx="3">
                  <c:v>5.4882</c:v>
                </c:pt>
                <c:pt idx="4">
                  <c:v>1.9888999999999999</c:v>
                </c:pt>
                <c:pt idx="5">
                  <c:v>#N/A</c:v>
                </c:pt>
                <c:pt idx="6">
                  <c:v>24.066299999999998</c:v>
                </c:pt>
                <c:pt idx="7">
                  <c:v>18.9145</c:v>
                </c:pt>
                <c:pt idx="8">
                  <c:v>14.1128</c:v>
                </c:pt>
                <c:pt idx="9">
                  <c:v>35.3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4.125300000000003</c:v>
                </c:pt>
                <c:pt idx="1">
                  <c:v>56.466900000000003</c:v>
                </c:pt>
                <c:pt idx="2">
                  <c:v>52.128700000000002</c:v>
                </c:pt>
                <c:pt idx="3">
                  <c:v>44.868400000000001</c:v>
                </c:pt>
                <c:pt idx="4">
                  <c:v>52.83</c:v>
                </c:pt>
                <c:pt idx="5">
                  <c:v>58.150100000000002</c:v>
                </c:pt>
                <c:pt idx="6">
                  <c:v>56.972999999999999</c:v>
                </c:pt>
                <c:pt idx="7">
                  <c:v>62.779600000000002</c:v>
                </c:pt>
                <c:pt idx="8">
                  <c:v>57.459200000000003</c:v>
                </c:pt>
                <c:pt idx="9">
                  <c:v>70.998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2.720199999999998</c:v>
                </c:pt>
                <c:pt idx="1">
                  <c:v>37.121699999999997</c:v>
                </c:pt>
                <c:pt idx="2">
                  <c:v>15.6685</c:v>
                </c:pt>
                <c:pt idx="3">
                  <c:v>10.481199999999999</c:v>
                </c:pt>
                <c:pt idx="4">
                  <c:v>26.6067</c:v>
                </c:pt>
                <c:pt idx="5">
                  <c:v>46.878300000000003</c:v>
                </c:pt>
                <c:pt idx="6">
                  <c:v>49.925800000000002</c:v>
                </c:pt>
                <c:pt idx="7">
                  <c:v>46.6599</c:v>
                </c:pt>
                <c:pt idx="8">
                  <c:v>59.433799999999998</c:v>
                </c:pt>
                <c:pt idx="9">
                  <c:v>87.68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5.396900000000002</c:v>
                </c:pt>
                <c:pt idx="1">
                  <c:v>44.182099999999998</c:v>
                </c:pt>
                <c:pt idx="2">
                  <c:v>76.786600000000007</c:v>
                </c:pt>
                <c:pt idx="3">
                  <c:v>45.193800000000003</c:v>
                </c:pt>
                <c:pt idx="4">
                  <c:v>66.964200000000005</c:v>
                </c:pt>
                <c:pt idx="5">
                  <c:v>71.451300000000003</c:v>
                </c:pt>
                <c:pt idx="6">
                  <c:v>55.453499999999998</c:v>
                </c:pt>
                <c:pt idx="7">
                  <c:v>51.456899999999997</c:v>
                </c:pt>
                <c:pt idx="8">
                  <c:v>140.739</c:v>
                </c:pt>
                <c:pt idx="9">
                  <c:v>140.5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5.941800000000001</c:v>
                </c:pt>
                <c:pt idx="1">
                  <c:v>58.454000000000001</c:v>
                </c:pt>
                <c:pt idx="2">
                  <c:v>62.382800000000003</c:v>
                </c:pt>
                <c:pt idx="3">
                  <c:v>68.348500000000001</c:v>
                </c:pt>
                <c:pt idx="4">
                  <c:v>68.287700000000001</c:v>
                </c:pt>
                <c:pt idx="5">
                  <c:v>73.172399999999996</c:v>
                </c:pt>
                <c:pt idx="6">
                  <c:v>62.176600000000001</c:v>
                </c:pt>
                <c:pt idx="7">
                  <c:v>50.470999999999997</c:v>
                </c:pt>
                <c:pt idx="8">
                  <c:v>43.668799999999997</c:v>
                </c:pt>
                <c:pt idx="9">
                  <c:v>46.00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77.658600000000007</c:v>
                </c:pt>
                <c:pt idx="1">
                  <c:v>76.871700000000004</c:v>
                </c:pt>
                <c:pt idx="2">
                  <c:v>107.8874</c:v>
                </c:pt>
                <c:pt idx="3">
                  <c:v>95.238699999999994</c:v>
                </c:pt>
                <c:pt idx="4">
                  <c:v>129.51519999999999</c:v>
                </c:pt>
                <c:pt idx="5">
                  <c:v>118.05840000000001</c:v>
                </c:pt>
                <c:pt idx="6">
                  <c:v>173.6369</c:v>
                </c:pt>
                <c:pt idx="7">
                  <c:v>150.87860000000001</c:v>
                </c:pt>
                <c:pt idx="8">
                  <c:v>135.05009999999999</c:v>
                </c:pt>
                <c:pt idx="9">
                  <c:v>164.7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6.2600000000000003E-2</c:v>
                </c:pt>
                <c:pt idx="1">
                  <c:v>0.17019999999999999</c:v>
                </c:pt>
                <c:pt idx="2">
                  <c:v>0.19750000000000001</c:v>
                </c:pt>
                <c:pt idx="3">
                  <c:v>0.19600000000000001</c:v>
                </c:pt>
                <c:pt idx="4">
                  <c:v>8.4900000000000003E-2</c:v>
                </c:pt>
                <c:pt idx="5">
                  <c:v>0.45939999999999998</c:v>
                </c:pt>
                <c:pt idx="6">
                  <c:v>0.46700000000000003</c:v>
                </c:pt>
                <c:pt idx="7">
                  <c:v>0.34339999999999998</c:v>
                </c:pt>
                <c:pt idx="8">
                  <c:v>24.5595</c:v>
                </c:pt>
                <c:pt idx="9">
                  <c:v>24.8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3.157299999999999</c:v>
                </c:pt>
                <c:pt idx="1">
                  <c:v>8.8722999999999992</c:v>
                </c:pt>
                <c:pt idx="2">
                  <c:v>20.308299999999999</c:v>
                </c:pt>
                <c:pt idx="3">
                  <c:v>23.794499999999999</c:v>
                </c:pt>
                <c:pt idx="4">
                  <c:v>#N/A</c:v>
                </c:pt>
                <c:pt idx="5">
                  <c:v>19.7028</c:v>
                </c:pt>
                <c:pt idx="6">
                  <c:v>19.710999999999999</c:v>
                </c:pt>
                <c:pt idx="7">
                  <c:v>23.110800000000001</c:v>
                </c:pt>
                <c:pt idx="8">
                  <c:v>26.3919</c:v>
                </c:pt>
                <c:pt idx="9">
                  <c:v>29.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34E-2</c:v>
                </c:pt>
                <c:pt idx="5">
                  <c:v>0.60150000000000003</c:v>
                </c:pt>
                <c:pt idx="6">
                  <c:v>6.1323999999999996</c:v>
                </c:pt>
                <c:pt idx="7">
                  <c:v>14.520300000000001</c:v>
                </c:pt>
                <c:pt idx="8">
                  <c:v>19.1174</c:v>
                </c:pt>
                <c:pt idx="9">
                  <c:v>50.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0.457999999999998</c:v>
                </c:pt>
                <c:pt idx="1">
                  <c:v>32.9146</c:v>
                </c:pt>
                <c:pt idx="2">
                  <c:v>22.2597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.3874</c:v>
                </c:pt>
                <c:pt idx="1">
                  <c:v>4.5064000000000002</c:v>
                </c:pt>
                <c:pt idx="2">
                  <c:v>0.96499999999999997</c:v>
                </c:pt>
                <c:pt idx="3">
                  <c:v>9.2799999999999994E-2</c:v>
                </c:pt>
                <c:pt idx="4">
                  <c:v>#N/A</c:v>
                </c:pt>
                <c:pt idx="5">
                  <c:v>0.16689999999999999</c:v>
                </c:pt>
                <c:pt idx="6">
                  <c:v>9.7199999999999995E-2</c:v>
                </c:pt>
                <c:pt idx="7">
                  <c:v>0.22420000000000001</c:v>
                </c:pt>
                <c:pt idx="8">
                  <c:v>26.9941</c:v>
                </c:pt>
                <c:pt idx="9">
                  <c:v>26.6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5.380299999999998</c:v>
                </c:pt>
                <c:pt idx="1">
                  <c:v>19.746400000000001</c:v>
                </c:pt>
                <c:pt idx="2">
                  <c:v>21.070799999999998</c:v>
                </c:pt>
                <c:pt idx="3">
                  <c:v>4.9722999999999997</c:v>
                </c:pt>
                <c:pt idx="4">
                  <c:v>1.9128000000000001</c:v>
                </c:pt>
                <c:pt idx="5">
                  <c:v>#N/A</c:v>
                </c:pt>
                <c:pt idx="6">
                  <c:v>18.909300000000002</c:v>
                </c:pt>
                <c:pt idx="7">
                  <c:v>15.532</c:v>
                </c:pt>
                <c:pt idx="8">
                  <c:v>12.0962</c:v>
                </c:pt>
                <c:pt idx="9">
                  <c:v>25.0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4.263599999999997</c:v>
                </c:pt>
                <c:pt idx="1">
                  <c:v>34.433900000000001</c:v>
                </c:pt>
                <c:pt idx="2">
                  <c:v>31.12</c:v>
                </c:pt>
                <c:pt idx="3">
                  <c:v>28.602900000000002</c:v>
                </c:pt>
                <c:pt idx="4">
                  <c:v>32.777900000000002</c:v>
                </c:pt>
                <c:pt idx="5">
                  <c:v>34.250799999999998</c:v>
                </c:pt>
                <c:pt idx="6">
                  <c:v>34.067300000000003</c:v>
                </c:pt>
                <c:pt idx="7">
                  <c:v>37.137099999999997</c:v>
                </c:pt>
                <c:pt idx="8">
                  <c:v>34.219700000000003</c:v>
                </c:pt>
                <c:pt idx="9">
                  <c:v>39.43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2.6556</c:v>
                </c:pt>
                <c:pt idx="1">
                  <c:v>23.427399999999999</c:v>
                </c:pt>
                <c:pt idx="2">
                  <c:v>12.6494</c:v>
                </c:pt>
                <c:pt idx="3">
                  <c:v>8.9695999999999998</c:v>
                </c:pt>
                <c:pt idx="4">
                  <c:v>19.5623</c:v>
                </c:pt>
                <c:pt idx="5">
                  <c:v>30.382899999999999</c:v>
                </c:pt>
                <c:pt idx="6">
                  <c:v>31.5383</c:v>
                </c:pt>
                <c:pt idx="7">
                  <c:v>30.495799999999999</c:v>
                </c:pt>
                <c:pt idx="8">
                  <c:v>34.417700000000004</c:v>
                </c:pt>
                <c:pt idx="9">
                  <c:v>40.31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4.456200000000003</c:v>
                </c:pt>
                <c:pt idx="1">
                  <c:v>26.849799999999998</c:v>
                </c:pt>
                <c:pt idx="2">
                  <c:v>40.145699999999998</c:v>
                </c:pt>
                <c:pt idx="3">
                  <c:v>27.142900000000001</c:v>
                </c:pt>
                <c:pt idx="4">
                  <c:v>39.045699999999997</c:v>
                </c:pt>
                <c:pt idx="5">
                  <c:v>40.269500000000001</c:v>
                </c:pt>
                <c:pt idx="6">
                  <c:v>32.019100000000002</c:v>
                </c:pt>
                <c:pt idx="7">
                  <c:v>33.2119</c:v>
                </c:pt>
                <c:pt idx="8">
                  <c:v>57.780099999999997</c:v>
                </c:pt>
                <c:pt idx="9">
                  <c:v>52.43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8.854500000000002</c:v>
                </c:pt>
                <c:pt idx="1">
                  <c:v>36.769100000000002</c:v>
                </c:pt>
                <c:pt idx="2">
                  <c:v>38.406399999999998</c:v>
                </c:pt>
                <c:pt idx="3">
                  <c:v>40.589300000000001</c:v>
                </c:pt>
                <c:pt idx="4">
                  <c:v>39.184699999999999</c:v>
                </c:pt>
                <c:pt idx="5">
                  <c:v>42.215600000000002</c:v>
                </c:pt>
                <c:pt idx="6">
                  <c:v>36.537700000000001</c:v>
                </c:pt>
                <c:pt idx="7">
                  <c:v>30.762899999999998</c:v>
                </c:pt>
                <c:pt idx="8">
                  <c:v>29.711500000000001</c:v>
                </c:pt>
                <c:pt idx="9">
                  <c:v>30.83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3.284399999999998</c:v>
                </c:pt>
                <c:pt idx="1">
                  <c:v>43.261200000000002</c:v>
                </c:pt>
                <c:pt idx="2">
                  <c:v>51.716200000000001</c:v>
                </c:pt>
                <c:pt idx="3">
                  <c:v>48.614400000000003</c:v>
                </c:pt>
                <c:pt idx="4">
                  <c:v>56.376600000000003</c:v>
                </c:pt>
                <c:pt idx="5">
                  <c:v>46.864899999999999</c:v>
                </c:pt>
                <c:pt idx="6">
                  <c:v>63.2226</c:v>
                </c:pt>
                <c:pt idx="7">
                  <c:v>59.829700000000003</c:v>
                </c:pt>
                <c:pt idx="8">
                  <c:v>53.729500000000002</c:v>
                </c:pt>
                <c:pt idx="9">
                  <c:v>56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455800000000004</c:v>
                </c:pt>
                <c:pt idx="1">
                  <c:v>57.733800000000002</c:v>
                </c:pt>
                <c:pt idx="2">
                  <c:v>55.660400000000003</c:v>
                </c:pt>
                <c:pt idx="3">
                  <c:v>56.4176</c:v>
                </c:pt>
                <c:pt idx="4">
                  <c:v>55.398699999999998</c:v>
                </c:pt>
                <c:pt idx="5">
                  <c:v>56.666499999999999</c:v>
                </c:pt>
                <c:pt idx="6">
                  <c:v>54.876100000000001</c:v>
                </c:pt>
                <c:pt idx="7">
                  <c:v>54.073599999999999</c:v>
                </c:pt>
                <c:pt idx="8">
                  <c:v>65.0274</c:v>
                </c:pt>
                <c:pt idx="9">
                  <c:v>63.2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4.809699999999999</c:v>
                </c:pt>
                <c:pt idx="1">
                  <c:v>53.665700000000001</c:v>
                </c:pt>
                <c:pt idx="2">
                  <c:v>72.404499999999999</c:v>
                </c:pt>
                <c:pt idx="3">
                  <c:v>65.565399999999997</c:v>
                </c:pt>
                <c:pt idx="4">
                  <c:v>#N/A</c:v>
                </c:pt>
                <c:pt idx="5">
                  <c:v>64.034000000000006</c:v>
                </c:pt>
                <c:pt idx="6">
                  <c:v>68.878299999999996</c:v>
                </c:pt>
                <c:pt idx="7">
                  <c:v>67.718699999999998</c:v>
                </c:pt>
                <c:pt idx="8">
                  <c:v>69.472200000000001</c:v>
                </c:pt>
                <c:pt idx="9">
                  <c:v>72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18.3658</c:v>
                </c:pt>
                <c:pt idx="1">
                  <c:v>16.675599999999999</c:v>
                </c:pt>
                <c:pt idx="2">
                  <c:v>25.836600000000001</c:v>
                </c:pt>
                <c:pt idx="3">
                  <c:v>26.1496</c:v>
                </c:pt>
                <c:pt idx="4">
                  <c:v>26.503299999999999</c:v>
                </c:pt>
                <c:pt idx="5">
                  <c:v>32.025300000000001</c:v>
                </c:pt>
                <c:pt idx="6">
                  <c:v>34.9041</c:v>
                </c:pt>
                <c:pt idx="7">
                  <c:v>55.421100000000003</c:v>
                </c:pt>
                <c:pt idx="8">
                  <c:v>62.523800000000001</c:v>
                </c:pt>
                <c:pt idx="9">
                  <c:v>73.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7.215599999999995</c:v>
                </c:pt>
                <c:pt idx="1">
                  <c:v>87.726500000000001</c:v>
                </c:pt>
                <c:pt idx="2">
                  <c:v>87.552199999999999</c:v>
                </c:pt>
                <c:pt idx="3">
                  <c:v>90.452500000000001</c:v>
                </c:pt>
                <c:pt idx="4">
                  <c:v>88.369399999999999</c:v>
                </c:pt>
                <c:pt idx="5">
                  <c:v>84.449100000000001</c:v>
                </c:pt>
                <c:pt idx="6">
                  <c:v>85.224800000000002</c:v>
                </c:pt>
                <c:pt idx="7">
                  <c:v>88.949299999999994</c:v>
                </c:pt>
                <c:pt idx="8">
                  <c:v>89.432100000000005</c:v>
                </c:pt>
                <c:pt idx="9">
                  <c:v>91.956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0.03</c:v>
                </c:pt>
                <c:pt idx="1">
                  <c:v>65.371700000000004</c:v>
                </c:pt>
                <c:pt idx="2">
                  <c:v>68.033000000000001</c:v>
                </c:pt>
                <c:pt idx="3">
                  <c:v>37.875300000000003</c:v>
                </c:pt>
                <c:pt idx="4">
                  <c:v>37.168399999999998</c:v>
                </c:pt>
                <c:pt idx="5">
                  <c:v>40.7712</c:v>
                </c:pt>
                <c:pt idx="6">
                  <c:v>40.8596</c:v>
                </c:pt>
                <c:pt idx="7">
                  <c:v>39.769100000000002</c:v>
                </c:pt>
                <c:pt idx="8">
                  <c:v>51.7346</c:v>
                </c:pt>
                <c:pt idx="9">
                  <c:v>50.9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48.713000000000001</c:v>
                </c:pt>
                <c:pt idx="1">
                  <c:v>48.836500000000001</c:v>
                </c:pt>
                <c:pt idx="2">
                  <c:v>48.1464</c:v>
                </c:pt>
                <c:pt idx="3">
                  <c:v>36.467599999999997</c:v>
                </c:pt>
                <c:pt idx="4">
                  <c:v>31.489000000000001</c:v>
                </c:pt>
                <c:pt idx="5">
                  <c:v>32.474800000000002</c:v>
                </c:pt>
                <c:pt idx="6">
                  <c:v>46.293300000000002</c:v>
                </c:pt>
                <c:pt idx="7">
                  <c:v>46.591900000000003</c:v>
                </c:pt>
                <c:pt idx="8">
                  <c:v>44.410499999999999</c:v>
                </c:pt>
                <c:pt idx="9">
                  <c:v>50.18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2.692999999999998</c:v>
                </c:pt>
                <c:pt idx="1">
                  <c:v>72.081999999999994</c:v>
                </c:pt>
                <c:pt idx="2">
                  <c:v>71.618600000000001</c:v>
                </c:pt>
                <c:pt idx="3">
                  <c:v>68.583200000000005</c:v>
                </c:pt>
                <c:pt idx="4">
                  <c:v>70.601200000000006</c:v>
                </c:pt>
                <c:pt idx="5">
                  <c:v>72.118099999999998</c:v>
                </c:pt>
                <c:pt idx="6">
                  <c:v>71.744</c:v>
                </c:pt>
                <c:pt idx="7">
                  <c:v>70.424000000000007</c:v>
                </c:pt>
                <c:pt idx="8">
                  <c:v>71.044300000000007</c:v>
                </c:pt>
                <c:pt idx="9">
                  <c:v>73.04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7.364199999999997</c:v>
                </c:pt>
                <c:pt idx="1">
                  <c:v>76.091099999999997</c:v>
                </c:pt>
                <c:pt idx="2">
                  <c:v>71.940399999999997</c:v>
                </c:pt>
                <c:pt idx="3">
                  <c:v>70</c:v>
                </c:pt>
                <c:pt idx="4">
                  <c:v>70.352900000000005</c:v>
                </c:pt>
                <c:pt idx="5">
                  <c:v>74.129499999999993</c:v>
                </c:pt>
                <c:pt idx="6">
                  <c:v>75.638599999999997</c:v>
                </c:pt>
                <c:pt idx="7">
                  <c:v>74.945300000000003</c:v>
                </c:pt>
                <c:pt idx="8">
                  <c:v>74.6935</c:v>
                </c:pt>
                <c:pt idx="9">
                  <c:v>77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8.133700000000005</c:v>
                </c:pt>
                <c:pt idx="1">
                  <c:v>78.768500000000003</c:v>
                </c:pt>
                <c:pt idx="2">
                  <c:v>80.111000000000004</c:v>
                </c:pt>
                <c:pt idx="3">
                  <c:v>80.628399999999999</c:v>
                </c:pt>
                <c:pt idx="4">
                  <c:v>81.089100000000002</c:v>
                </c:pt>
                <c:pt idx="5">
                  <c:v>82.092299999999994</c:v>
                </c:pt>
                <c:pt idx="6">
                  <c:v>81.501999999999995</c:v>
                </c:pt>
                <c:pt idx="7">
                  <c:v>80.334800000000001</c:v>
                </c:pt>
                <c:pt idx="8">
                  <c:v>83.350499999999997</c:v>
                </c:pt>
                <c:pt idx="9">
                  <c:v>83.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1051</c:v>
                </c:pt>
                <c:pt idx="1">
                  <c:v>55.119100000000003</c:v>
                </c:pt>
                <c:pt idx="2">
                  <c:v>54.889000000000003</c:v>
                </c:pt>
                <c:pt idx="3">
                  <c:v>56.083599999999997</c:v>
                </c:pt>
                <c:pt idx="4">
                  <c:v>57.802500000000002</c:v>
                </c:pt>
                <c:pt idx="5">
                  <c:v>58.556100000000001</c:v>
                </c:pt>
                <c:pt idx="6">
                  <c:v>56.518799999999999</c:v>
                </c:pt>
                <c:pt idx="7">
                  <c:v>53.7273</c:v>
                </c:pt>
                <c:pt idx="8">
                  <c:v>45.022500000000001</c:v>
                </c:pt>
                <c:pt idx="9">
                  <c:v>45.5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9.075000000000003</c:v>
                </c:pt>
                <c:pt idx="1">
                  <c:v>79.605800000000002</c:v>
                </c:pt>
                <c:pt idx="2">
                  <c:v>81.244399999999999</c:v>
                </c:pt>
                <c:pt idx="3">
                  <c:v>80.677999999999997</c:v>
                </c:pt>
                <c:pt idx="4">
                  <c:v>83.633799999999994</c:v>
                </c:pt>
                <c:pt idx="5">
                  <c:v>86.172700000000006</c:v>
                </c:pt>
                <c:pt idx="6">
                  <c:v>87.648799999999994</c:v>
                </c:pt>
                <c:pt idx="7">
                  <c:v>86.624700000000004</c:v>
                </c:pt>
                <c:pt idx="8">
                  <c:v>86.386600000000001</c:v>
                </c:pt>
                <c:pt idx="9">
                  <c:v>86.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74.36538000000002</c:v>
                </c:pt>
                <c:pt idx="1">
                  <c:v>275.23611</c:v>
                </c:pt>
                <c:pt idx="2">
                  <c:v>370.70423</c:v>
                </c:pt>
                <c:pt idx="3">
                  <c:v>381.08989000000003</c:v>
                </c:pt>
                <c:pt idx="4">
                  <c:v>466.13923999999997</c:v>
                </c:pt>
                <c:pt idx="5">
                  <c:v>294.11111</c:v>
                </c:pt>
                <c:pt idx="6">
                  <c:v>297.23899</c:v>
                </c:pt>
                <c:pt idx="7">
                  <c:v>285.18033000000003</c:v>
                </c:pt>
                <c:pt idx="8">
                  <c:v>159.10705999999999</c:v>
                </c:pt>
                <c:pt idx="9">
                  <c:v>103.71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2.91741</c:v>
                </c:pt>
                <c:pt idx="1">
                  <c:v>26.172630000000002</c:v>
                </c:pt>
                <c:pt idx="2">
                  <c:v>38.590290000000003</c:v>
                </c:pt>
                <c:pt idx="3">
                  <c:v>10.357340000000001</c:v>
                </c:pt>
                <c:pt idx="4">
                  <c:v>#N/A</c:v>
                </c:pt>
                <c:pt idx="5">
                  <c:v>15.272489999999999</c:v>
                </c:pt>
                <c:pt idx="6">
                  <c:v>16.834479999999999</c:v>
                </c:pt>
                <c:pt idx="7">
                  <c:v>10.91295</c:v>
                </c:pt>
                <c:pt idx="8">
                  <c:v>8.2861700000000003</c:v>
                </c:pt>
                <c:pt idx="9">
                  <c:v>3.299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600.1904800000002</c:v>
                </c:pt>
                <c:pt idx="1">
                  <c:v>33001</c:v>
                </c:pt>
                <c:pt idx="2">
                  <c:v>4658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9.144869999999997</c:v>
                </c:pt>
                <c:pt idx="1">
                  <c:v>42.542639999999999</c:v>
                </c:pt>
                <c:pt idx="2">
                  <c:v>47.508220000000001</c:v>
                </c:pt>
                <c:pt idx="3">
                  <c:v>57.659309999999998</c:v>
                </c:pt>
                <c:pt idx="4">
                  <c:v>39.148299999999999</c:v>
                </c:pt>
                <c:pt idx="5">
                  <c:v>30.269200000000001</c:v>
                </c:pt>
                <c:pt idx="6">
                  <c:v>32.391080000000002</c:v>
                </c:pt>
                <c:pt idx="7">
                  <c:v>35.572470000000003</c:v>
                </c:pt>
                <c:pt idx="8">
                  <c:v>20.00257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07.73333000000002</c:v>
                </c:pt>
                <c:pt idx="1">
                  <c:v>318.88889</c:v>
                </c:pt>
                <c:pt idx="2">
                  <c:v>600.37931000000003</c:v>
                </c:pt>
                <c:pt idx="3">
                  <c:v>491.42856999999998</c:v>
                </c:pt>
                <c:pt idx="4">
                  <c:v>5555.25</c:v>
                </c:pt>
                <c:pt idx="5">
                  <c:v>10916</c:v>
                </c:pt>
                <c:pt idx="6">
                  <c:v>4087.8888900000002</c:v>
                </c:pt>
                <c:pt idx="7">
                  <c:v>2361.5384600000002</c:v>
                </c:pt>
                <c:pt idx="8">
                  <c:v>3016.4</c:v>
                </c:pt>
                <c:pt idx="9">
                  <c:v>2802.36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1.393680000000003</c:v>
                </c:pt>
                <c:pt idx="1">
                  <c:v>67.863770000000002</c:v>
                </c:pt>
                <c:pt idx="2">
                  <c:v>69.357939999999999</c:v>
                </c:pt>
                <c:pt idx="3">
                  <c:v>110.16792</c:v>
                </c:pt>
                <c:pt idx="4">
                  <c:v>204.50751</c:v>
                </c:pt>
                <c:pt idx="5">
                  <c:v>117.55979000000001</c:v>
                </c:pt>
                <c:pt idx="6">
                  <c:v>145.71362999999999</c:v>
                </c:pt>
                <c:pt idx="7">
                  <c:v>#N/A</c:v>
                </c:pt>
                <c:pt idx="8">
                  <c:v>595.40908999999999</c:v>
                </c:pt>
                <c:pt idx="9">
                  <c:v>75.0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.2174699999999996</c:v>
                </c:pt>
                <c:pt idx="1">
                  <c:v>4.6867999999999999</c:v>
                </c:pt>
                <c:pt idx="2">
                  <c:v>5.2866</c:v>
                </c:pt>
                <c:pt idx="3">
                  <c:v>5.5945799999999997</c:v>
                </c:pt>
                <c:pt idx="4">
                  <c:v>6.4948600000000001</c:v>
                </c:pt>
                <c:pt idx="5">
                  <c:v>7.5697599999999996</c:v>
                </c:pt>
                <c:pt idx="6">
                  <c:v>8.3790300000000002</c:v>
                </c:pt>
                <c:pt idx="7">
                  <c:v>6.19747</c:v>
                </c:pt>
                <c:pt idx="8">
                  <c:v>4.5250000000000004</c:v>
                </c:pt>
                <c:pt idx="9">
                  <c:v>3.6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.061730000000001</c:v>
                </c:pt>
                <c:pt idx="1">
                  <c:v>9.9213500000000003</c:v>
                </c:pt>
                <c:pt idx="2">
                  <c:v>14.211270000000001</c:v>
                </c:pt>
                <c:pt idx="3">
                  <c:v>25.391300000000001</c:v>
                </c:pt>
                <c:pt idx="4">
                  <c:v>24.85417</c:v>
                </c:pt>
                <c:pt idx="5">
                  <c:v>13.82569</c:v>
                </c:pt>
                <c:pt idx="6">
                  <c:v>14.028040000000001</c:v>
                </c:pt>
                <c:pt idx="7">
                  <c:v>15.287129999999999</c:v>
                </c:pt>
                <c:pt idx="8">
                  <c:v>11.15827</c:v>
                </c:pt>
                <c:pt idx="9">
                  <c:v>7.903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9277000000000002</c:v>
                </c:pt>
                <c:pt idx="1">
                  <c:v>5.0307000000000004</c:v>
                </c:pt>
                <c:pt idx="2">
                  <c:v>5.0719099999999999</c:v>
                </c:pt>
                <c:pt idx="3">
                  <c:v>5.3700099999999997</c:v>
                </c:pt>
                <c:pt idx="4">
                  <c:v>9.2862200000000001</c:v>
                </c:pt>
                <c:pt idx="5">
                  <c:v>10.1958</c:v>
                </c:pt>
                <c:pt idx="6">
                  <c:v>10.271520000000001</c:v>
                </c:pt>
                <c:pt idx="7">
                  <c:v>10.17952</c:v>
                </c:pt>
                <c:pt idx="8">
                  <c:v>8.4333299999999998</c:v>
                </c:pt>
                <c:pt idx="9">
                  <c:v>5.585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8533299999999997</c:v>
                </c:pt>
                <c:pt idx="1">
                  <c:v>4.6602899999999998</c:v>
                </c:pt>
                <c:pt idx="2">
                  <c:v>5.8617900000000001</c:v>
                </c:pt>
                <c:pt idx="3">
                  <c:v>7.8595899999999999</c:v>
                </c:pt>
                <c:pt idx="4">
                  <c:v>8.3034499999999998</c:v>
                </c:pt>
                <c:pt idx="5">
                  <c:v>8.8970099999999999</c:v>
                </c:pt>
                <c:pt idx="6">
                  <c:v>7.5822799999999999</c:v>
                </c:pt>
                <c:pt idx="7">
                  <c:v>6.7280600000000002</c:v>
                </c:pt>
                <c:pt idx="8">
                  <c:v>5.4840200000000001</c:v>
                </c:pt>
                <c:pt idx="9">
                  <c:v>5.064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840389999999999</c:v>
                </c:pt>
                <c:pt idx="1">
                  <c:v>11.40038</c:v>
                </c:pt>
                <c:pt idx="2">
                  <c:v>10.04007</c:v>
                </c:pt>
                <c:pt idx="3">
                  <c:v>9.2560900000000004</c:v>
                </c:pt>
                <c:pt idx="4">
                  <c:v>10.971220000000001</c:v>
                </c:pt>
                <c:pt idx="5">
                  <c:v>10.60243</c:v>
                </c:pt>
                <c:pt idx="6">
                  <c:v>9.5798799999999993</c:v>
                </c:pt>
                <c:pt idx="7">
                  <c:v>10.19439</c:v>
                </c:pt>
                <c:pt idx="8">
                  <c:v>9.7905300000000004</c:v>
                </c:pt>
                <c:pt idx="9">
                  <c:v>10.52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2450000000000002E-2</c:v>
                </c:pt>
                <c:pt idx="1">
                  <c:v>5.7467999999999998E-2</c:v>
                </c:pt>
                <c:pt idx="2">
                  <c:v>7.1608000000000005E-2</c:v>
                </c:pt>
                <c:pt idx="3">
                  <c:v>8.5307999999999995E-2</c:v>
                </c:pt>
                <c:pt idx="4">
                  <c:v>#N/A</c:v>
                </c:pt>
                <c:pt idx="5">
                  <c:v>9.5426999999999998E-2</c:v>
                </c:pt>
                <c:pt idx="6">
                  <c:v>9.2341000000000006E-2</c:v>
                </c:pt>
                <c:pt idx="7">
                  <c:v>9.1242000000000004E-2</c:v>
                </c:pt>
                <c:pt idx="8">
                  <c:v>0.100907</c:v>
                </c:pt>
                <c:pt idx="9">
                  <c:v>7.99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9036999999999997E-2</c:v>
                </c:pt>
                <c:pt idx="1">
                  <c:v>5.0062000000000002E-2</c:v>
                </c:pt>
                <c:pt idx="2">
                  <c:v>4.8010999999999998E-2</c:v>
                </c:pt>
                <c:pt idx="3">
                  <c:v>4.1494000000000003E-2</c:v>
                </c:pt>
                <c:pt idx="4">
                  <c:v>#N/A</c:v>
                </c:pt>
                <c:pt idx="5">
                  <c:v>#N/A</c:v>
                </c:pt>
                <c:pt idx="6">
                  <c:v>5.6899999999999999E-2</c:v>
                </c:pt>
                <c:pt idx="7">
                  <c:v>5.2408000000000003E-2</c:v>
                </c:pt>
                <c:pt idx="8">
                  <c:v>4.2560000000000001E-2</c:v>
                </c:pt>
                <c:pt idx="9">
                  <c:v>2.50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28189199999999998</c:v>
                </c:pt>
                <c:pt idx="1">
                  <c:v>0.24168500000000001</c:v>
                </c:pt>
                <c:pt idx="2">
                  <c:v>0.22846900000000001</c:v>
                </c:pt>
                <c:pt idx="3">
                  <c:v>0.20827000000000001</c:v>
                </c:pt>
                <c:pt idx="4">
                  <c:v>0.18007200000000001</c:v>
                </c:pt>
                <c:pt idx="5">
                  <c:v>0.12342</c:v>
                </c:pt>
                <c:pt idx="6">
                  <c:v>0.12449</c:v>
                </c:pt>
                <c:pt idx="7">
                  <c:v>9.4106999999999996E-2</c:v>
                </c:pt>
                <c:pt idx="8">
                  <c:v>7.1374999999999994E-2</c:v>
                </c:pt>
                <c:pt idx="9">
                  <c:v>5.83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6.5934000000000006E-2</c:v>
                </c:pt>
                <c:pt idx="1">
                  <c:v>7.2381000000000001E-2</c:v>
                </c:pt>
                <c:pt idx="2">
                  <c:v>7.8522999999999996E-2</c:v>
                </c:pt>
                <c:pt idx="3">
                  <c:v>9.5519000000000007E-2</c:v>
                </c:pt>
                <c:pt idx="4">
                  <c:v>7.8734999999999999E-2</c:v>
                </c:pt>
                <c:pt idx="5">
                  <c:v>5.8541999999999997E-2</c:v>
                </c:pt>
                <c:pt idx="6">
                  <c:v>4.7350000000000003E-2</c:v>
                </c:pt>
                <c:pt idx="7">
                  <c:v>4.3276000000000002E-2</c:v>
                </c:pt>
                <c:pt idx="8">
                  <c:v>2.6084E-2</c:v>
                </c:pt>
                <c:pt idx="9">
                  <c:v>-6.99999999999999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6550000000000001</c:v>
                </c:pt>
                <c:pt idx="1">
                  <c:v>0.23624899999999999</c:v>
                </c:pt>
                <c:pt idx="2">
                  <c:v>0.25607400000000002</c:v>
                </c:pt>
                <c:pt idx="3">
                  <c:v>0.135961</c:v>
                </c:pt>
                <c:pt idx="4">
                  <c:v>0.244002</c:v>
                </c:pt>
                <c:pt idx="5">
                  <c:v>0.29020499999999999</c:v>
                </c:pt>
                <c:pt idx="6">
                  <c:v>0.26829900000000001</c:v>
                </c:pt>
                <c:pt idx="7">
                  <c:v>0.19836100000000001</c:v>
                </c:pt>
                <c:pt idx="8">
                  <c:v>0.15035000000000001</c:v>
                </c:pt>
                <c:pt idx="9">
                  <c:v>0.127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076</c:v>
                </c:pt>
                <c:pt idx="1">
                  <c:v>0.146507</c:v>
                </c:pt>
                <c:pt idx="2">
                  <c:v>0.14868100000000001</c:v>
                </c:pt>
                <c:pt idx="3">
                  <c:v>0.12429900000000001</c:v>
                </c:pt>
                <c:pt idx="4">
                  <c:v>0.11036</c:v>
                </c:pt>
                <c:pt idx="5">
                  <c:v>9.0436000000000002E-2</c:v>
                </c:pt>
                <c:pt idx="6">
                  <c:v>8.9188000000000003E-2</c:v>
                </c:pt>
                <c:pt idx="7">
                  <c:v>0.121531</c:v>
                </c:pt>
                <c:pt idx="8">
                  <c:v>0.12898200000000001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7806000000000003E-2</c:v>
                </c:pt>
                <c:pt idx="1">
                  <c:v>6.7591999999999999E-2</c:v>
                </c:pt>
                <c:pt idx="2">
                  <c:v>7.3358999999999994E-2</c:v>
                </c:pt>
                <c:pt idx="3">
                  <c:v>7.3827000000000004E-2</c:v>
                </c:pt>
                <c:pt idx="4">
                  <c:v>8.2347000000000004E-2</c:v>
                </c:pt>
                <c:pt idx="5">
                  <c:v>7.7324000000000004E-2</c:v>
                </c:pt>
                <c:pt idx="6">
                  <c:v>8.5730000000000001E-2</c:v>
                </c:pt>
                <c:pt idx="7">
                  <c:v>5.9142E-2</c:v>
                </c:pt>
                <c:pt idx="8">
                  <c:v>4.6205000000000003E-2</c:v>
                </c:pt>
                <c:pt idx="9">
                  <c:v>5.08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8753999999999995E-2</c:v>
                </c:pt>
                <c:pt idx="1">
                  <c:v>9.4402E-2</c:v>
                </c:pt>
                <c:pt idx="2">
                  <c:v>0.105077</c:v>
                </c:pt>
                <c:pt idx="3">
                  <c:v>0.124054</c:v>
                </c:pt>
                <c:pt idx="4">
                  <c:v>0.104173</c:v>
                </c:pt>
                <c:pt idx="5">
                  <c:v>0.101967</c:v>
                </c:pt>
                <c:pt idx="6">
                  <c:v>9.4961000000000004E-2</c:v>
                </c:pt>
                <c:pt idx="7">
                  <c:v>0.103114</c:v>
                </c:pt>
                <c:pt idx="8">
                  <c:v>9.2540999999999998E-2</c:v>
                </c:pt>
                <c:pt idx="9">
                  <c:v>7.32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31E-2</c:v>
                </c:pt>
                <c:pt idx="1">
                  <c:v>9.4480999999999996E-2</c:v>
                </c:pt>
                <c:pt idx="2">
                  <c:v>8.7769E-2</c:v>
                </c:pt>
                <c:pt idx="3">
                  <c:v>8.8602E-2</c:v>
                </c:pt>
                <c:pt idx="4">
                  <c:v>0.11883199999999999</c:v>
                </c:pt>
                <c:pt idx="5">
                  <c:v>0.13450799999999999</c:v>
                </c:pt>
                <c:pt idx="6">
                  <c:v>0.145431</c:v>
                </c:pt>
                <c:pt idx="7">
                  <c:v>0.14679400000000001</c:v>
                </c:pt>
                <c:pt idx="8">
                  <c:v>0.12705</c:v>
                </c:pt>
                <c:pt idx="9">
                  <c:v>9.69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0681999999999998E-2</c:v>
                </c:pt>
                <c:pt idx="1">
                  <c:v>5.5028000000000001E-2</c:v>
                </c:pt>
                <c:pt idx="2">
                  <c:v>6.2234999999999999E-2</c:v>
                </c:pt>
                <c:pt idx="3">
                  <c:v>6.9032999999999997E-2</c:v>
                </c:pt>
                <c:pt idx="4">
                  <c:v>7.2491E-2</c:v>
                </c:pt>
                <c:pt idx="5">
                  <c:v>7.7050999999999994E-2</c:v>
                </c:pt>
                <c:pt idx="6">
                  <c:v>6.3228000000000006E-2</c:v>
                </c:pt>
                <c:pt idx="7">
                  <c:v>6.6209000000000004E-2</c:v>
                </c:pt>
                <c:pt idx="8">
                  <c:v>4.7731000000000003E-2</c:v>
                </c:pt>
                <c:pt idx="9">
                  <c:v>4.300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2790099999999999</c:v>
                </c:pt>
                <c:pt idx="1">
                  <c:v>0.152471</c:v>
                </c:pt>
                <c:pt idx="2">
                  <c:v>0.140093</c:v>
                </c:pt>
                <c:pt idx="3">
                  <c:v>0.13395799999999999</c:v>
                </c:pt>
                <c:pt idx="4">
                  <c:v>0.147982</c:v>
                </c:pt>
                <c:pt idx="5">
                  <c:v>0.152307</c:v>
                </c:pt>
                <c:pt idx="6">
                  <c:v>0.161385</c:v>
                </c:pt>
                <c:pt idx="7">
                  <c:v>0.15635599999999999</c:v>
                </c:pt>
                <c:pt idx="8">
                  <c:v>0.152027</c:v>
                </c:pt>
                <c:pt idx="9">
                  <c:v>0.1375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48.03845999999999</c:v>
                </c:pt>
                <c:pt idx="1">
                  <c:v>316.75</c:v>
                </c:pt>
                <c:pt idx="2">
                  <c:v>417.84507000000002</c:v>
                </c:pt>
                <c:pt idx="3">
                  <c:v>429.07864999999998</c:v>
                </c:pt>
                <c:pt idx="4">
                  <c:v>535.01265999999998</c:v>
                </c:pt>
                <c:pt idx="5">
                  <c:v>334.82353000000001</c:v>
                </c:pt>
                <c:pt idx="6">
                  <c:v>343.33962000000002</c:v>
                </c:pt>
                <c:pt idx="7">
                  <c:v>329.76503000000002</c:v>
                </c:pt>
                <c:pt idx="8">
                  <c:v>188.3674</c:v>
                </c:pt>
                <c:pt idx="9">
                  <c:v>131.269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5.250120000000003</c:v>
                </c:pt>
                <c:pt idx="1">
                  <c:v>34.827889999999996</c:v>
                </c:pt>
                <c:pt idx="2">
                  <c:v>51.280439999999999</c:v>
                </c:pt>
                <c:pt idx="3">
                  <c:v>19.276009999999999</c:v>
                </c:pt>
                <c:pt idx="4">
                  <c:v>#N/A</c:v>
                </c:pt>
                <c:pt idx="5">
                  <c:v>21.16489</c:v>
                </c:pt>
                <c:pt idx="6">
                  <c:v>22.801950000000001</c:v>
                </c:pt>
                <c:pt idx="7">
                  <c:v>15.73737</c:v>
                </c:pt>
                <c:pt idx="8">
                  <c:v>12.737</c:v>
                </c:pt>
                <c:pt idx="9">
                  <c:v>7.572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8067.0952399999996</c:v>
                </c:pt>
                <c:pt idx="1">
                  <c:v>35241.800000000003</c:v>
                </c:pt>
                <c:pt idx="2">
                  <c:v>4993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3.784529999999997</c:v>
                </c:pt>
                <c:pt idx="1">
                  <c:v>57.319020000000002</c:v>
                </c:pt>
                <c:pt idx="2">
                  <c:v>66.648259999999993</c:v>
                </c:pt>
                <c:pt idx="3">
                  <c:v>73.223749999999995</c:v>
                </c:pt>
                <c:pt idx="4">
                  <c:v>50.076500000000003</c:v>
                </c:pt>
                <c:pt idx="5">
                  <c:v>41.392569999999999</c:v>
                </c:pt>
                <c:pt idx="6">
                  <c:v>46.383180000000003</c:v>
                </c:pt>
                <c:pt idx="7">
                  <c:v>53.6496</c:v>
                </c:pt>
                <c:pt idx="8">
                  <c:v>38.718089999999997</c:v>
                </c:pt>
                <c:pt idx="9">
                  <c:v>11.8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81.5</c:v>
                </c:pt>
                <c:pt idx="1">
                  <c:v>378.15555999999998</c:v>
                </c:pt>
                <c:pt idx="2">
                  <c:v>728.31034</c:v>
                </c:pt>
                <c:pt idx="3">
                  <c:v>714.95237999999995</c:v>
                </c:pt>
                <c:pt idx="4">
                  <c:v>6766.5</c:v>
                </c:pt>
                <c:pt idx="5">
                  <c:v>13011.333329999999</c:v>
                </c:pt>
                <c:pt idx="6">
                  <c:v>4864.4444400000002</c:v>
                </c:pt>
                <c:pt idx="7">
                  <c:v>3011.5384600000002</c:v>
                </c:pt>
                <c:pt idx="8">
                  <c:v>3893.5</c:v>
                </c:pt>
                <c:pt idx="9">
                  <c:v>3613.63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362380000000002</c:v>
                </c:pt>
                <c:pt idx="3">
                  <c:v>169.46248</c:v>
                </c:pt>
                <c:pt idx="4">
                  <c:v>319.54090000000002</c:v>
                </c:pt>
                <c:pt idx="5">
                  <c:v>208.50514999999999</c:v>
                </c:pt>
                <c:pt idx="6">
                  <c:v>264.41694999999999</c:v>
                </c:pt>
                <c:pt idx="7">
                  <c:v>#N/A</c:v>
                </c:pt>
                <c:pt idx="8">
                  <c:v>785.57487000000003</c:v>
                </c:pt>
                <c:pt idx="9">
                  <c:v>109.99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.88035</c:v>
                </c:pt>
                <c:pt idx="1">
                  <c:v>6.2110500000000002</c:v>
                </c:pt>
                <c:pt idx="2">
                  <c:v>6.8310000000000004</c:v>
                </c:pt>
                <c:pt idx="3">
                  <c:v>7.2213500000000002</c:v>
                </c:pt>
                <c:pt idx="4">
                  <c:v>7.9837800000000003</c:v>
                </c:pt>
                <c:pt idx="5">
                  <c:v>9.2893100000000004</c:v>
                </c:pt>
                <c:pt idx="6">
                  <c:v>10.12444</c:v>
                </c:pt>
                <c:pt idx="7">
                  <c:v>7.70932</c:v>
                </c:pt>
                <c:pt idx="8">
                  <c:v>5.8430099999999996</c:v>
                </c:pt>
                <c:pt idx="9">
                  <c:v>5.47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851850000000001</c:v>
                </c:pt>
                <c:pt idx="1">
                  <c:v>11.31461</c:v>
                </c:pt>
                <c:pt idx="2">
                  <c:v>16.197179999999999</c:v>
                </c:pt>
                <c:pt idx="3">
                  <c:v>28.673909999999999</c:v>
                </c:pt>
                <c:pt idx="4">
                  <c:v>28.52083</c:v>
                </c:pt>
                <c:pt idx="5">
                  <c:v>16.238530000000001</c:v>
                </c:pt>
                <c:pt idx="6">
                  <c:v>16.31776</c:v>
                </c:pt>
                <c:pt idx="7">
                  <c:v>17.603960000000001</c:v>
                </c:pt>
                <c:pt idx="8">
                  <c:v>15.43885</c:v>
                </c:pt>
                <c:pt idx="9">
                  <c:v>11.1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9899800000000001</c:v>
                </c:pt>
                <c:pt idx="1">
                  <c:v>6.1337700000000002</c:v>
                </c:pt>
                <c:pt idx="2">
                  <c:v>6.17828</c:v>
                </c:pt>
                <c:pt idx="3">
                  <c:v>6.6528099999999997</c:v>
                </c:pt>
                <c:pt idx="4">
                  <c:v>11.20612</c:v>
                </c:pt>
                <c:pt idx="5">
                  <c:v>12.025639999999999</c:v>
                </c:pt>
                <c:pt idx="6">
                  <c:v>12.03974</c:v>
                </c:pt>
                <c:pt idx="7">
                  <c:v>11.909689999999999</c:v>
                </c:pt>
                <c:pt idx="8">
                  <c:v>10.082929999999999</c:v>
                </c:pt>
                <c:pt idx="9">
                  <c:v>8.6191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.6266700000000007</c:v>
                </c:pt>
                <c:pt idx="1">
                  <c:v>8.1196199999999994</c:v>
                </c:pt>
                <c:pt idx="2">
                  <c:v>9.6151800000000005</c:v>
                </c:pt>
                <c:pt idx="3">
                  <c:v>12.24315</c:v>
                </c:pt>
                <c:pt idx="4">
                  <c:v>11.751720000000001</c:v>
                </c:pt>
                <c:pt idx="5">
                  <c:v>12.40532</c:v>
                </c:pt>
                <c:pt idx="6">
                  <c:v>10.693669999999999</c:v>
                </c:pt>
                <c:pt idx="7">
                  <c:v>9.6024100000000008</c:v>
                </c:pt>
                <c:pt idx="8">
                  <c:v>8.4143799999999995</c:v>
                </c:pt>
                <c:pt idx="9">
                  <c:v>8.091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718629999999999</c:v>
                </c:pt>
                <c:pt idx="1">
                  <c:v>13.13156</c:v>
                </c:pt>
                <c:pt idx="2">
                  <c:v>11.613239999999999</c:v>
                </c:pt>
                <c:pt idx="3">
                  <c:v>10.7003</c:v>
                </c:pt>
                <c:pt idx="4">
                  <c:v>12.632619999999999</c:v>
                </c:pt>
                <c:pt idx="5">
                  <c:v>12.20983</c:v>
                </c:pt>
                <c:pt idx="6">
                  <c:v>10.97663</c:v>
                </c:pt>
                <c:pt idx="7">
                  <c:v>11.60772</c:v>
                </c:pt>
                <c:pt idx="8">
                  <c:v>11.05308</c:v>
                </c:pt>
                <c:pt idx="9">
                  <c:v>13.507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37.69231000000002</c:v>
                </c:pt>
                <c:pt idx="1">
                  <c:v>306.20832999999999</c:v>
                </c:pt>
                <c:pt idx="2">
                  <c:v>360.83098999999999</c:v>
                </c:pt>
                <c:pt idx="3">
                  <c:v>387.66291999999999</c:v>
                </c:pt>
                <c:pt idx="4">
                  <c:v>511.60759000000002</c:v>
                </c:pt>
                <c:pt idx="5">
                  <c:v>299.59476999999998</c:v>
                </c:pt>
                <c:pt idx="6">
                  <c:v>324.93711000000002</c:v>
                </c:pt>
                <c:pt idx="7">
                  <c:v>313.71037999999999</c:v>
                </c:pt>
                <c:pt idx="8">
                  <c:v>175.43796</c:v>
                </c:pt>
                <c:pt idx="9">
                  <c:v>119.8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4.14969</c:v>
                </c:pt>
                <c:pt idx="1">
                  <c:v>31.998439999999999</c:v>
                </c:pt>
                <c:pt idx="2">
                  <c:v>48.658000000000001</c:v>
                </c:pt>
                <c:pt idx="3">
                  <c:v>18.111999999999998</c:v>
                </c:pt>
                <c:pt idx="4">
                  <c:v>#N/A</c:v>
                </c:pt>
                <c:pt idx="5">
                  <c:v>18.37143</c:v>
                </c:pt>
                <c:pt idx="6">
                  <c:v>19.90878</c:v>
                </c:pt>
                <c:pt idx="7">
                  <c:v>13.32746</c:v>
                </c:pt>
                <c:pt idx="8">
                  <c:v>10.38035</c:v>
                </c:pt>
                <c:pt idx="9">
                  <c:v>6.04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690.8095199999998</c:v>
                </c:pt>
                <c:pt idx="1">
                  <c:v>32804.6</c:v>
                </c:pt>
                <c:pt idx="2">
                  <c:v>45959.7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50.250459999999997</c:v>
                </c:pt>
                <c:pt idx="1">
                  <c:v>55.038159999999998</c:v>
                </c:pt>
                <c:pt idx="2">
                  <c:v>63.287970000000001</c:v>
                </c:pt>
                <c:pt idx="3">
                  <c:v>67.246420000000001</c:v>
                </c:pt>
                <c:pt idx="4">
                  <c:v>46.46555</c:v>
                </c:pt>
                <c:pt idx="5">
                  <c:v>35.934289999999997</c:v>
                </c:pt>
                <c:pt idx="6">
                  <c:v>42.381599999999999</c:v>
                </c:pt>
                <c:pt idx="7">
                  <c:v>43.053190000000001</c:v>
                </c:pt>
                <c:pt idx="8">
                  <c:v>32.66071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40.23333000000002</c:v>
                </c:pt>
                <c:pt idx="1">
                  <c:v>348.62222000000003</c:v>
                </c:pt>
                <c:pt idx="2">
                  <c:v>628.37931000000003</c:v>
                </c:pt>
                <c:pt idx="3">
                  <c:v>606.71429000000001</c:v>
                </c:pt>
                <c:pt idx="4">
                  <c:v>6030.5</c:v>
                </c:pt>
                <c:pt idx="5">
                  <c:v>11983.333329999999</c:v>
                </c:pt>
                <c:pt idx="6">
                  <c:v>4554.5555599999998</c:v>
                </c:pt>
                <c:pt idx="7">
                  <c:v>2799.4615399999998</c:v>
                </c:pt>
                <c:pt idx="8">
                  <c:v>3491.6</c:v>
                </c:pt>
                <c:pt idx="9">
                  <c:v>3053.9090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362380000000002</c:v>
                </c:pt>
                <c:pt idx="3">
                  <c:v>169.46248</c:v>
                </c:pt>
                <c:pt idx="4">
                  <c:v>308.36394000000001</c:v>
                </c:pt>
                <c:pt idx="5">
                  <c:v>195.07216</c:v>
                </c:pt>
                <c:pt idx="6">
                  <c:v>243.18328</c:v>
                </c:pt>
                <c:pt idx="7">
                  <c:v>#N/A</c:v>
                </c:pt>
                <c:pt idx="8">
                  <c:v>709.42512999999997</c:v>
                </c:pt>
                <c:pt idx="9">
                  <c:v>99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5.04847</c:v>
                </c:pt>
                <c:pt idx="1">
                  <c:v>5.35215</c:v>
                </c:pt>
                <c:pt idx="2">
                  <c:v>5.7005499999999998</c:v>
                </c:pt>
                <c:pt idx="3">
                  <c:v>6.2766900000000003</c:v>
                </c:pt>
                <c:pt idx="4">
                  <c:v>7.2800599999999998</c:v>
                </c:pt>
                <c:pt idx="5">
                  <c:v>8.3079800000000006</c:v>
                </c:pt>
                <c:pt idx="6">
                  <c:v>9.0958799999999993</c:v>
                </c:pt>
                <c:pt idx="7">
                  <c:v>6.5683299999999996</c:v>
                </c:pt>
                <c:pt idx="8">
                  <c:v>4.6856600000000004</c:v>
                </c:pt>
                <c:pt idx="9">
                  <c:v>4.51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0.580249999999999</c:v>
                </c:pt>
                <c:pt idx="1">
                  <c:v>10.011240000000001</c:v>
                </c:pt>
                <c:pt idx="2">
                  <c:v>14.464790000000001</c:v>
                </c:pt>
                <c:pt idx="3">
                  <c:v>25.93478</c:v>
                </c:pt>
                <c:pt idx="4">
                  <c:v>25.70833</c:v>
                </c:pt>
                <c:pt idx="5">
                  <c:v>14.11927</c:v>
                </c:pt>
                <c:pt idx="6">
                  <c:v>14.70093</c:v>
                </c:pt>
                <c:pt idx="7">
                  <c:v>16.257429999999999</c:v>
                </c:pt>
                <c:pt idx="8">
                  <c:v>13.94964</c:v>
                </c:pt>
                <c:pt idx="9">
                  <c:v>10.01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3006399999999996</c:v>
                </c:pt>
                <c:pt idx="1">
                  <c:v>5.1081899999999996</c:v>
                </c:pt>
                <c:pt idx="2">
                  <c:v>4.9108599999999996</c:v>
                </c:pt>
                <c:pt idx="3">
                  <c:v>5.2428699999999999</c:v>
                </c:pt>
                <c:pt idx="4">
                  <c:v>9.4546500000000009</c:v>
                </c:pt>
                <c:pt idx="5">
                  <c:v>10.148020000000001</c:v>
                </c:pt>
                <c:pt idx="6">
                  <c:v>9.8245000000000005</c:v>
                </c:pt>
                <c:pt idx="7">
                  <c:v>10.192729999999999</c:v>
                </c:pt>
                <c:pt idx="8">
                  <c:v>8.6430900000000008</c:v>
                </c:pt>
                <c:pt idx="9">
                  <c:v>7.623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8.4213299999999993</c:v>
                </c:pt>
                <c:pt idx="1">
                  <c:v>7.9354100000000001</c:v>
                </c:pt>
                <c:pt idx="2">
                  <c:v>9.3983699999999999</c:v>
                </c:pt>
                <c:pt idx="3">
                  <c:v>12.0411</c:v>
                </c:pt>
                <c:pt idx="4">
                  <c:v>11.586209999999999</c:v>
                </c:pt>
                <c:pt idx="5">
                  <c:v>12.16611</c:v>
                </c:pt>
                <c:pt idx="6">
                  <c:v>10.577220000000001</c:v>
                </c:pt>
                <c:pt idx="7">
                  <c:v>9.3493999999999993</c:v>
                </c:pt>
                <c:pt idx="8">
                  <c:v>8.1472599999999993</c:v>
                </c:pt>
                <c:pt idx="9">
                  <c:v>7.945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577579999999999</c:v>
                </c:pt>
                <c:pt idx="1">
                  <c:v>11.95825</c:v>
                </c:pt>
                <c:pt idx="2">
                  <c:v>10.35392</c:v>
                </c:pt>
                <c:pt idx="3">
                  <c:v>9.6252499999999994</c:v>
                </c:pt>
                <c:pt idx="4">
                  <c:v>11.43059</c:v>
                </c:pt>
                <c:pt idx="5">
                  <c:v>11.09056</c:v>
                </c:pt>
                <c:pt idx="6">
                  <c:v>10.18741</c:v>
                </c:pt>
                <c:pt idx="7">
                  <c:v>10.82615</c:v>
                </c:pt>
                <c:pt idx="8">
                  <c:v>10.11717</c:v>
                </c:pt>
                <c:pt idx="9">
                  <c:v>12.9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14057</c:v>
                </c:pt>
                <c:pt idx="1">
                  <c:v>0.12128</c:v>
                </c:pt>
                <c:pt idx="2">
                  <c:v>0.10277</c:v>
                </c:pt>
                <c:pt idx="3">
                  <c:v>0.13266</c:v>
                </c:pt>
                <c:pt idx="4">
                  <c:v>0.10874</c:v>
                </c:pt>
                <c:pt idx="5">
                  <c:v>0.15781999999999999</c:v>
                </c:pt>
                <c:pt idx="6">
                  <c:v>0.21667</c:v>
                </c:pt>
                <c:pt idx="7">
                  <c:v>0.16496</c:v>
                </c:pt>
                <c:pt idx="8">
                  <c:v>1.4990000000000001</c:v>
                </c:pt>
                <c:pt idx="9">
                  <c:v>1.58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38493</c:v>
                </c:pt>
                <c:pt idx="1">
                  <c:v>1.3028299999999999</c:v>
                </c:pt>
                <c:pt idx="2">
                  <c:v>2.87906</c:v>
                </c:pt>
                <c:pt idx="3">
                  <c:v>2.6711100000000001</c:v>
                </c:pt>
                <c:pt idx="4">
                  <c:v>#N/A</c:v>
                </c:pt>
                <c:pt idx="5">
                  <c:v>1.7820400000000001</c:v>
                </c:pt>
                <c:pt idx="6">
                  <c:v>2.30321</c:v>
                </c:pt>
                <c:pt idx="7">
                  <c:v>2.5551400000000002</c:v>
                </c:pt>
                <c:pt idx="8">
                  <c:v>3.1719599999999999</c:v>
                </c:pt>
                <c:pt idx="9">
                  <c:v>4.747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3500000000000001E-3</c:v>
                </c:pt>
                <c:pt idx="5">
                  <c:v>0.10804999999999999</c:v>
                </c:pt>
                <c:pt idx="6">
                  <c:v>0.43409999999999999</c:v>
                </c:pt>
                <c:pt idx="7">
                  <c:v>0.84223000000000003</c:v>
                </c:pt>
                <c:pt idx="8">
                  <c:v>1.1225400000000001</c:v>
                </c:pt>
                <c:pt idx="9">
                  <c:v>4.60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5773999999999999</c:v>
                </c:pt>
                <c:pt idx="1">
                  <c:v>3.60806</c:v>
                </c:pt>
                <c:pt idx="2">
                  <c:v>3.01891</c:v>
                </c:pt>
                <c:pt idx="3">
                  <c:v>3.1753100000000001</c:v>
                </c:pt>
                <c:pt idx="4">
                  <c:v>4.2713999999999999</c:v>
                </c:pt>
                <c:pt idx="5">
                  <c:v>4.3481699999999996</c:v>
                </c:pt>
                <c:pt idx="6">
                  <c:v>4.8470000000000004</c:v>
                </c:pt>
                <c:pt idx="7">
                  <c:v>6.2944199999999997</c:v>
                </c:pt>
                <c:pt idx="8">
                  <c:v>8.2364599999999992</c:v>
                </c:pt>
                <c:pt idx="9">
                  <c:v>16.6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5028</c:v>
                </c:pt>
                <c:pt idx="1">
                  <c:v>0.12141</c:v>
                </c:pt>
                <c:pt idx="2">
                  <c:v>3.1060000000000001E-2</c:v>
                </c:pt>
                <c:pt idx="3">
                  <c:v>3.13E-3</c:v>
                </c:pt>
                <c:pt idx="4">
                  <c:v>1.1100000000000001E-3</c:v>
                </c:pt>
                <c:pt idx="5">
                  <c:v>3.8400000000000001E-3</c:v>
                </c:pt>
                <c:pt idx="6">
                  <c:v>2.1590000000000002E-2</c:v>
                </c:pt>
                <c:pt idx="7">
                  <c:v>2.8580000000000001E-2</c:v>
                </c:pt>
                <c:pt idx="8">
                  <c:v>1.06917</c:v>
                </c:pt>
                <c:pt idx="9">
                  <c:v>1.04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3164999999999998</c:v>
                </c:pt>
                <c:pt idx="3">
                  <c:v>0.31397999999999998</c:v>
                </c:pt>
                <c:pt idx="4">
                  <c:v>0.15673999999999999</c:v>
                </c:pt>
                <c:pt idx="5">
                  <c:v>7.417E-2</c:v>
                </c:pt>
                <c:pt idx="6">
                  <c:v>0.91979999999999995</c:v>
                </c:pt>
                <c:pt idx="7">
                  <c:v>0.71170999999999995</c:v>
                </c:pt>
                <c:pt idx="8">
                  <c:v>0.55166000000000004</c:v>
                </c:pt>
                <c:pt idx="9">
                  <c:v>1.12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8617300000000001</c:v>
                </c:pt>
                <c:pt idx="1">
                  <c:v>2.8229299999999999</c:v>
                </c:pt>
                <c:pt idx="2">
                  <c:v>2.71719</c:v>
                </c:pt>
                <c:pt idx="3">
                  <c:v>2.4249999999999998</c:v>
                </c:pt>
                <c:pt idx="4">
                  <c:v>2.3723399999999999</c:v>
                </c:pt>
                <c:pt idx="5">
                  <c:v>2.80966</c:v>
                </c:pt>
                <c:pt idx="6">
                  <c:v>2.6465399999999999</c:v>
                </c:pt>
                <c:pt idx="7">
                  <c:v>3.5217700000000001</c:v>
                </c:pt>
                <c:pt idx="8">
                  <c:v>4.1904599999999999</c:v>
                </c:pt>
                <c:pt idx="9">
                  <c:v>3.50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1645799999999999</c:v>
                </c:pt>
                <c:pt idx="1">
                  <c:v>2.28302</c:v>
                </c:pt>
                <c:pt idx="2">
                  <c:v>0.96696000000000004</c:v>
                </c:pt>
                <c:pt idx="3">
                  <c:v>0.65580000000000005</c:v>
                </c:pt>
                <c:pt idx="4">
                  <c:v>1.6084700000000001</c:v>
                </c:pt>
                <c:pt idx="5">
                  <c:v>2.0192100000000002</c:v>
                </c:pt>
                <c:pt idx="6">
                  <c:v>2.0251999999999999</c:v>
                </c:pt>
                <c:pt idx="7">
                  <c:v>1.7761499999999999</c:v>
                </c:pt>
                <c:pt idx="8">
                  <c:v>2.3210600000000001</c:v>
                </c:pt>
                <c:pt idx="9">
                  <c:v>3.76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4917500000000001</c:v>
                </c:pt>
                <c:pt idx="1">
                  <c:v>2.1084499999999999</c:v>
                </c:pt>
                <c:pt idx="2">
                  <c:v>2.9698099999999998</c:v>
                </c:pt>
                <c:pt idx="3">
                  <c:v>2.0366300000000002</c:v>
                </c:pt>
                <c:pt idx="4">
                  <c:v>1.8101700000000001</c:v>
                </c:pt>
                <c:pt idx="5">
                  <c:v>1.6913199999999999</c:v>
                </c:pt>
                <c:pt idx="6">
                  <c:v>1.5496000000000001</c:v>
                </c:pt>
                <c:pt idx="7">
                  <c:v>1.26919</c:v>
                </c:pt>
                <c:pt idx="8">
                  <c:v>3.0108000000000001</c:v>
                </c:pt>
                <c:pt idx="9">
                  <c:v>2.92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644499999999999</c:v>
                </c:pt>
                <c:pt idx="1">
                  <c:v>2.3986399999999999</c:v>
                </c:pt>
                <c:pt idx="2">
                  <c:v>2.3289200000000001</c:v>
                </c:pt>
                <c:pt idx="3">
                  <c:v>2.2786</c:v>
                </c:pt>
                <c:pt idx="4">
                  <c:v>2.6842700000000002</c:v>
                </c:pt>
                <c:pt idx="5">
                  <c:v>2.4903599999999999</c:v>
                </c:pt>
                <c:pt idx="6">
                  <c:v>3.6344699999999999</c:v>
                </c:pt>
                <c:pt idx="7">
                  <c:v>2.5596000000000001</c:v>
                </c:pt>
                <c:pt idx="8">
                  <c:v>3.8694899999999999</c:v>
                </c:pt>
                <c:pt idx="9">
                  <c:v>2.962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89785</c:v>
                </c:pt>
                <c:pt idx="1">
                  <c:v>1.5649500000000001</c:v>
                </c:pt>
                <c:pt idx="2">
                  <c:v>2.16235</c:v>
                </c:pt>
                <c:pt idx="3">
                  <c:v>1.9407099999999999</c:v>
                </c:pt>
                <c:pt idx="4">
                  <c:v>2.0324800000000001</c:v>
                </c:pt>
                <c:pt idx="5">
                  <c:v>2.1004</c:v>
                </c:pt>
                <c:pt idx="6">
                  <c:v>2.1708699999999999</c:v>
                </c:pt>
                <c:pt idx="7">
                  <c:v>2.1902499999999998</c:v>
                </c:pt>
                <c:pt idx="8">
                  <c:v>2.1945700000000001</c:v>
                </c:pt>
                <c:pt idx="9">
                  <c:v>2.572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8400000000000001E-2</c:v>
                </c:pt>
                <c:pt idx="3">
                  <c:v>0.88797000000000004</c:v>
                </c:pt>
                <c:pt idx="4">
                  <c:v>#N/A</c:v>
                </c:pt>
                <c:pt idx="5">
                  <c:v>0.35015000000000002</c:v>
                </c:pt>
                <c:pt idx="6">
                  <c:v>0.81818999999999997</c:v>
                </c:pt>
                <c:pt idx="7">
                  <c:v>0.74792999999999998</c:v>
                </c:pt>
                <c:pt idx="8">
                  <c:v>0.64641000000000004</c:v>
                </c:pt>
                <c:pt idx="9">
                  <c:v>2.051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40235</c:v>
                </c:pt>
                <c:pt idx="1">
                  <c:v>1.5772699999999999</c:v>
                </c:pt>
                <c:pt idx="2">
                  <c:v>1.60825</c:v>
                </c:pt>
                <c:pt idx="3">
                  <c:v>1.2176100000000001</c:v>
                </c:pt>
                <c:pt idx="4">
                  <c:v>1.12738</c:v>
                </c:pt>
                <c:pt idx="5">
                  <c:v>1.6129</c:v>
                </c:pt>
                <c:pt idx="6">
                  <c:v>1.66452</c:v>
                </c:pt>
                <c:pt idx="7">
                  <c:v>2.2966700000000002</c:v>
                </c:pt>
                <c:pt idx="8">
                  <c:v>2.5273400000000001</c:v>
                </c:pt>
                <c:pt idx="9">
                  <c:v>1.96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241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0745800000000001</c:v>
                </c:pt>
                <c:pt idx="6">
                  <c:v>0.74914000000000003</c:v>
                </c:pt>
                <c:pt idx="7">
                  <c:v>0.42237999999999998</c:v>
                </c:pt>
                <c:pt idx="8">
                  <c:v>0.82711999999999997</c:v>
                </c:pt>
                <c:pt idx="9">
                  <c:v>2.286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4989999999999998E-2</c:v>
                </c:pt>
                <c:pt idx="4">
                  <c:v>5.781E-2</c:v>
                </c:pt>
                <c:pt idx="5">
                  <c:v>0.22814000000000001</c:v>
                </c:pt>
                <c:pt idx="6">
                  <c:v>0.54335999999999995</c:v>
                </c:pt>
                <c:pt idx="7">
                  <c:v>0.53781999999999996</c:v>
                </c:pt>
                <c:pt idx="8">
                  <c:v>2.4678300000000002</c:v>
                </c:pt>
                <c:pt idx="9">
                  <c:v>2.230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4785200000000001</c:v>
                </c:pt>
                <c:pt idx="1">
                  <c:v>2.3249900000000001</c:v>
                </c:pt>
                <c:pt idx="2">
                  <c:v>2.2615599999999998</c:v>
                </c:pt>
                <c:pt idx="3">
                  <c:v>2.1890900000000002</c:v>
                </c:pt>
                <c:pt idx="4">
                  <c:v>2.5710099999999998</c:v>
                </c:pt>
                <c:pt idx="5">
                  <c:v>2.3984999999999999</c:v>
                </c:pt>
                <c:pt idx="6">
                  <c:v>3.5170499999999998</c:v>
                </c:pt>
                <c:pt idx="7">
                  <c:v>2.4611900000000002</c:v>
                </c:pt>
                <c:pt idx="8">
                  <c:v>3.6404800000000002</c:v>
                </c:pt>
                <c:pt idx="9">
                  <c:v>2.76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55533999999999994</c:v>
                </c:pt>
                <c:pt idx="1">
                  <c:v>0.69552999999999998</c:v>
                </c:pt>
                <c:pt idx="2">
                  <c:v>0.86909000000000003</c:v>
                </c:pt>
                <c:pt idx="3">
                  <c:v>0.64754999999999996</c:v>
                </c:pt>
                <c:pt idx="4">
                  <c:v>0.96465999999999996</c:v>
                </c:pt>
                <c:pt idx="5">
                  <c:v>0.91566000000000003</c:v>
                </c:pt>
                <c:pt idx="6">
                  <c:v>0.85763</c:v>
                </c:pt>
                <c:pt idx="7">
                  <c:v>0.55169000000000001</c:v>
                </c:pt>
                <c:pt idx="8">
                  <c:v>0.61189000000000004</c:v>
                </c:pt>
                <c:pt idx="9">
                  <c:v>0.9535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14487</c:v>
                </c:pt>
                <c:pt idx="1">
                  <c:v>0.12545999999999999</c:v>
                </c:pt>
                <c:pt idx="2">
                  <c:v>0.11901</c:v>
                </c:pt>
                <c:pt idx="3">
                  <c:v>0.14682999999999999</c:v>
                </c:pt>
                <c:pt idx="4">
                  <c:v>0.11371000000000001</c:v>
                </c:pt>
                <c:pt idx="5">
                  <c:v>0.17638000000000001</c:v>
                </c:pt>
                <c:pt idx="6">
                  <c:v>0.22894</c:v>
                </c:pt>
                <c:pt idx="7">
                  <c:v>0.1734</c:v>
                </c:pt>
                <c:pt idx="8">
                  <c:v>1.60947</c:v>
                </c:pt>
                <c:pt idx="9">
                  <c:v>1.73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4295500000000001</c:v>
                </c:pt>
                <c:pt idx="1">
                  <c:v>1.4180299999999999</c:v>
                </c:pt>
                <c:pt idx="2">
                  <c:v>3.03423</c:v>
                </c:pt>
                <c:pt idx="3">
                  <c:v>2.8427699999999998</c:v>
                </c:pt>
                <c:pt idx="4">
                  <c:v>#N/A</c:v>
                </c:pt>
                <c:pt idx="5">
                  <c:v>2.05301</c:v>
                </c:pt>
                <c:pt idx="6">
                  <c:v>2.6379100000000002</c:v>
                </c:pt>
                <c:pt idx="7">
                  <c:v>3.0171700000000001</c:v>
                </c:pt>
                <c:pt idx="8">
                  <c:v>3.89209</c:v>
                </c:pt>
                <c:pt idx="9">
                  <c:v>5.95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64E-3</c:v>
                </c:pt>
                <c:pt idx="5">
                  <c:v>0.12814999999999999</c:v>
                </c:pt>
                <c:pt idx="6">
                  <c:v>0.52005999999999997</c:v>
                </c:pt>
                <c:pt idx="7">
                  <c:v>1.0414399999999999</c:v>
                </c:pt>
                <c:pt idx="8">
                  <c:v>1.4352400000000001</c:v>
                </c:pt>
                <c:pt idx="9">
                  <c:v>5.396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89933</c:v>
                </c:pt>
                <c:pt idx="1">
                  <c:v>3.7575799999999999</c:v>
                </c:pt>
                <c:pt idx="2">
                  <c:v>3.1791999999999998</c:v>
                </c:pt>
                <c:pt idx="3">
                  <c:v>3.4575499999999999</c:v>
                </c:pt>
                <c:pt idx="4">
                  <c:v>4.6033400000000002</c:v>
                </c:pt>
                <c:pt idx="5">
                  <c:v>5.0086399999999998</c:v>
                </c:pt>
                <c:pt idx="6">
                  <c:v>5.3046499999999996</c:v>
                </c:pt>
                <c:pt idx="7">
                  <c:v>7.8436300000000001</c:v>
                </c:pt>
                <c:pt idx="8">
                  <c:v>9.76402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16850999999999999</c:v>
                </c:pt>
                <c:pt idx="1">
                  <c:v>0.13169</c:v>
                </c:pt>
                <c:pt idx="2">
                  <c:v>3.5999999999999997E-2</c:v>
                </c:pt>
                <c:pt idx="3">
                  <c:v>3.6900000000000001E-3</c:v>
                </c:pt>
                <c:pt idx="4">
                  <c:v>1.24E-3</c:v>
                </c:pt>
                <c:pt idx="5">
                  <c:v>4.1700000000000001E-3</c:v>
                </c:pt>
                <c:pt idx="6">
                  <c:v>2.3050000000000001E-2</c:v>
                </c:pt>
                <c:pt idx="7">
                  <c:v>3.075E-2</c:v>
                </c:pt>
                <c:pt idx="8">
                  <c:v>1.1922299999999999</c:v>
                </c:pt>
                <c:pt idx="9">
                  <c:v>1.2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3164999999999998</c:v>
                </c:pt>
                <c:pt idx="3">
                  <c:v>0.31397999999999998</c:v>
                </c:pt>
                <c:pt idx="4">
                  <c:v>0.16242000000000001</c:v>
                </c:pt>
                <c:pt idx="5">
                  <c:v>7.9269999999999993E-2</c:v>
                </c:pt>
                <c:pt idx="6">
                  <c:v>1.0001100000000001</c:v>
                </c:pt>
                <c:pt idx="7">
                  <c:v>0.77170000000000005</c:v>
                </c:pt>
                <c:pt idx="8">
                  <c:v>0.61087999999999998</c:v>
                </c:pt>
                <c:pt idx="9">
                  <c:v>1.2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332799999999998</c:v>
                </c:pt>
                <c:pt idx="1">
                  <c:v>3.2759499999999999</c:v>
                </c:pt>
                <c:pt idx="2">
                  <c:v>3.25603</c:v>
                </c:pt>
                <c:pt idx="3">
                  <c:v>2.7899699999999998</c:v>
                </c:pt>
                <c:pt idx="4">
                  <c:v>2.6016599999999999</c:v>
                </c:pt>
                <c:pt idx="5">
                  <c:v>3.14154</c:v>
                </c:pt>
                <c:pt idx="6">
                  <c:v>2.9458199999999999</c:v>
                </c:pt>
                <c:pt idx="7">
                  <c:v>4.1335499999999996</c:v>
                </c:pt>
                <c:pt idx="8">
                  <c:v>5.2255000000000003</c:v>
                </c:pt>
                <c:pt idx="9">
                  <c:v>4.25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4247399999999999</c:v>
                </c:pt>
                <c:pt idx="1">
                  <c:v>2.5802499999999999</c:v>
                </c:pt>
                <c:pt idx="2">
                  <c:v>1.08277</c:v>
                </c:pt>
                <c:pt idx="3">
                  <c:v>0.72506000000000004</c:v>
                </c:pt>
                <c:pt idx="4">
                  <c:v>1.78444</c:v>
                </c:pt>
                <c:pt idx="5">
                  <c:v>2.3222900000000002</c:v>
                </c:pt>
                <c:pt idx="6">
                  <c:v>2.2479300000000002</c:v>
                </c:pt>
                <c:pt idx="7">
                  <c:v>1.92326</c:v>
                </c:pt>
                <c:pt idx="8">
                  <c:v>2.5688499999999999</c:v>
                </c:pt>
                <c:pt idx="9">
                  <c:v>4.18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8911500000000001</c:v>
                </c:pt>
                <c:pt idx="1">
                  <c:v>2.5317699999999999</c:v>
                </c:pt>
                <c:pt idx="2">
                  <c:v>3.7362700000000002</c:v>
                </c:pt>
                <c:pt idx="3">
                  <c:v>2.58433</c:v>
                </c:pt>
                <c:pt idx="4">
                  <c:v>2.1455099999999998</c:v>
                </c:pt>
                <c:pt idx="5">
                  <c:v>2.0042499999999999</c:v>
                </c:pt>
                <c:pt idx="6">
                  <c:v>1.899</c:v>
                </c:pt>
                <c:pt idx="7">
                  <c:v>1.48298</c:v>
                </c:pt>
                <c:pt idx="8">
                  <c:v>3.5123700000000002</c:v>
                </c:pt>
                <c:pt idx="9">
                  <c:v>3.30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269800000000001</c:v>
                </c:pt>
                <c:pt idx="1">
                  <c:v>2.4543300000000001</c:v>
                </c:pt>
                <c:pt idx="2">
                  <c:v>2.3826399999999999</c:v>
                </c:pt>
                <c:pt idx="3">
                  <c:v>2.31684</c:v>
                </c:pt>
                <c:pt idx="4">
                  <c:v>2.72262</c:v>
                </c:pt>
                <c:pt idx="5">
                  <c:v>2.53932</c:v>
                </c:pt>
                <c:pt idx="6">
                  <c:v>3.67449</c:v>
                </c:pt>
                <c:pt idx="7">
                  <c:v>2.62887</c:v>
                </c:pt>
                <c:pt idx="8">
                  <c:v>3.9963600000000001</c:v>
                </c:pt>
                <c:pt idx="9">
                  <c:v>3.0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0849000000000002</c:v>
                </c:pt>
                <c:pt idx="1">
                  <c:v>1.7184999999999999</c:v>
                </c:pt>
                <c:pt idx="2">
                  <c:v>2.4253499999999999</c:v>
                </c:pt>
                <c:pt idx="3">
                  <c:v>2.15747</c:v>
                </c:pt>
                <c:pt idx="4">
                  <c:v>2.24621</c:v>
                </c:pt>
                <c:pt idx="5">
                  <c:v>2.31237</c:v>
                </c:pt>
                <c:pt idx="6">
                  <c:v>2.3390399999999998</c:v>
                </c:pt>
                <c:pt idx="7">
                  <c:v>2.3483700000000001</c:v>
                </c:pt>
                <c:pt idx="8">
                  <c:v>2.3975900000000001</c:v>
                </c:pt>
                <c:pt idx="9">
                  <c:v>2.6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37</c:v>
                </c:pt>
                <c:pt idx="3">
                  <c:v>0.94503999999999999</c:v>
                </c:pt>
                <c:pt idx="4">
                  <c:v>#N/A</c:v>
                </c:pt>
                <c:pt idx="5">
                  <c:v>0.40339999999999998</c:v>
                </c:pt>
                <c:pt idx="6">
                  <c:v>0.93708999999999998</c:v>
                </c:pt>
                <c:pt idx="7">
                  <c:v>0.88317000000000001</c:v>
                </c:pt>
                <c:pt idx="8">
                  <c:v>0.79315999999999998</c:v>
                </c:pt>
                <c:pt idx="9">
                  <c:v>2.57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6334200000000001</c:v>
                </c:pt>
                <c:pt idx="1">
                  <c:v>1.83039</c:v>
                </c:pt>
                <c:pt idx="2">
                  <c:v>1.9271799999999999</c:v>
                </c:pt>
                <c:pt idx="3">
                  <c:v>1.40086</c:v>
                </c:pt>
                <c:pt idx="4">
                  <c:v>1.2363599999999999</c:v>
                </c:pt>
                <c:pt idx="5">
                  <c:v>1.80341</c:v>
                </c:pt>
                <c:pt idx="6">
                  <c:v>1.8527400000000001</c:v>
                </c:pt>
                <c:pt idx="7">
                  <c:v>2.69563</c:v>
                </c:pt>
                <c:pt idx="8">
                  <c:v>3.1515900000000001</c:v>
                </c:pt>
                <c:pt idx="9">
                  <c:v>2.38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402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23587</c:v>
                </c:pt>
                <c:pt idx="6">
                  <c:v>0.83152999999999999</c:v>
                </c:pt>
                <c:pt idx="7">
                  <c:v>0.45737</c:v>
                </c:pt>
                <c:pt idx="8">
                  <c:v>0.91542000000000001</c:v>
                </c:pt>
                <c:pt idx="9">
                  <c:v>2.5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1710000000000002E-2</c:v>
                </c:pt>
                <c:pt idx="4">
                  <c:v>6.8519999999999998E-2</c:v>
                </c:pt>
                <c:pt idx="5">
                  <c:v>0.27035999999999999</c:v>
                </c:pt>
                <c:pt idx="6">
                  <c:v>0.66588000000000003</c:v>
                </c:pt>
                <c:pt idx="7">
                  <c:v>0.62841999999999998</c:v>
                </c:pt>
                <c:pt idx="8">
                  <c:v>2.8789400000000001</c:v>
                </c:pt>
                <c:pt idx="9">
                  <c:v>2.52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5389499999999998</c:v>
                </c:pt>
                <c:pt idx="1">
                  <c:v>2.3789600000000002</c:v>
                </c:pt>
                <c:pt idx="2">
                  <c:v>2.3137300000000001</c:v>
                </c:pt>
                <c:pt idx="3">
                  <c:v>2.2258200000000001</c:v>
                </c:pt>
                <c:pt idx="4">
                  <c:v>2.6077400000000002</c:v>
                </c:pt>
                <c:pt idx="5">
                  <c:v>2.4456600000000002</c:v>
                </c:pt>
                <c:pt idx="6">
                  <c:v>3.5557699999999999</c:v>
                </c:pt>
                <c:pt idx="7">
                  <c:v>2.5278</c:v>
                </c:pt>
                <c:pt idx="8">
                  <c:v>3.7598400000000001</c:v>
                </c:pt>
                <c:pt idx="9">
                  <c:v>2.812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61007</c:v>
                </c:pt>
                <c:pt idx="1">
                  <c:v>0.76378000000000001</c:v>
                </c:pt>
                <c:pt idx="2">
                  <c:v>0.97479000000000005</c:v>
                </c:pt>
                <c:pt idx="3">
                  <c:v>0.71987999999999996</c:v>
                </c:pt>
                <c:pt idx="4">
                  <c:v>1.0661099999999999</c:v>
                </c:pt>
                <c:pt idx="5">
                  <c:v>1.00807</c:v>
                </c:pt>
                <c:pt idx="6">
                  <c:v>0.92406999999999995</c:v>
                </c:pt>
                <c:pt idx="7">
                  <c:v>0.59150999999999998</c:v>
                </c:pt>
                <c:pt idx="8">
                  <c:v>0.66849000000000003</c:v>
                </c:pt>
                <c:pt idx="9">
                  <c:v>0.991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0484499999999999</c:v>
                </c:pt>
                <c:pt idx="1">
                  <c:v>2.9084099999999999</c:v>
                </c:pt>
                <c:pt idx="2">
                  <c:v>3.1768700000000001</c:v>
                </c:pt>
                <c:pt idx="3">
                  <c:v>3.2028400000000001</c:v>
                </c:pt>
                <c:pt idx="4">
                  <c:v>3.2462599999999999</c:v>
                </c:pt>
                <c:pt idx="5">
                  <c:v>3.33839</c:v>
                </c:pt>
                <c:pt idx="6">
                  <c:v>3.27915</c:v>
                </c:pt>
                <c:pt idx="7">
                  <c:v>3.2438500000000001</c:v>
                </c:pt>
                <c:pt idx="8">
                  <c:v>3.0878899999999998</c:v>
                </c:pt>
                <c:pt idx="9">
                  <c:v>3.295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0357599999999998</c:v>
                </c:pt>
                <c:pt idx="1">
                  <c:v>3.0210400000000002</c:v>
                </c:pt>
                <c:pt idx="2">
                  <c:v>1.3975200000000001</c:v>
                </c:pt>
                <c:pt idx="3">
                  <c:v>1.6385000000000001</c:v>
                </c:pt>
                <c:pt idx="4">
                  <c:v>#N/A</c:v>
                </c:pt>
                <c:pt idx="5">
                  <c:v>1.33944</c:v>
                </c:pt>
                <c:pt idx="6">
                  <c:v>1.1252</c:v>
                </c:pt>
                <c:pt idx="7">
                  <c:v>1.07386</c:v>
                </c:pt>
                <c:pt idx="8">
                  <c:v>1.05796</c:v>
                </c:pt>
                <c:pt idx="9">
                  <c:v>0.856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6.05979</c:v>
                </c:pt>
                <c:pt idx="1">
                  <c:v>12.99441</c:v>
                </c:pt>
                <c:pt idx="2">
                  <c:v>8.1849399999999992</c:v>
                </c:pt>
                <c:pt idx="3">
                  <c:v>11.01867</c:v>
                </c:pt>
                <c:pt idx="4">
                  <c:v>8.3260100000000001</c:v>
                </c:pt>
                <c:pt idx="5">
                  <c:v>6.0512300000000003</c:v>
                </c:pt>
                <c:pt idx="6">
                  <c:v>5.2069799999999997</c:v>
                </c:pt>
                <c:pt idx="7">
                  <c:v>2.8315899999999998</c:v>
                </c:pt>
                <c:pt idx="8">
                  <c:v>2.16018</c:v>
                </c:pt>
                <c:pt idx="9">
                  <c:v>1.1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65144999999999997</c:v>
                </c:pt>
                <c:pt idx="1">
                  <c:v>0.82118000000000002</c:v>
                </c:pt>
                <c:pt idx="2">
                  <c:v>0.74068999999999996</c:v>
                </c:pt>
                <c:pt idx="3">
                  <c:v>0.63234999999999997</c:v>
                </c:pt>
                <c:pt idx="4">
                  <c:v>0.62961</c:v>
                </c:pt>
                <c:pt idx="5">
                  <c:v>0.76165000000000005</c:v>
                </c:pt>
                <c:pt idx="6">
                  <c:v>0.59745000000000004</c:v>
                </c:pt>
                <c:pt idx="7">
                  <c:v>0.47542000000000001</c:v>
                </c:pt>
                <c:pt idx="8">
                  <c:v>0.43804999999999999</c:v>
                </c:pt>
                <c:pt idx="9">
                  <c:v>0.265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2737500000000002</c:v>
                </c:pt>
                <c:pt idx="1">
                  <c:v>3.3216800000000002</c:v>
                </c:pt>
                <c:pt idx="2">
                  <c:v>2.8811200000000001</c:v>
                </c:pt>
                <c:pt idx="3">
                  <c:v>5.8903100000000004</c:v>
                </c:pt>
                <c:pt idx="4">
                  <c:v>7.7425699999999997</c:v>
                </c:pt>
                <c:pt idx="5">
                  <c:v>7.4714799999999997</c:v>
                </c:pt>
                <c:pt idx="6">
                  <c:v>6.8371500000000003</c:v>
                </c:pt>
                <c:pt idx="7">
                  <c:v>7.5803399999999996</c:v>
                </c:pt>
                <c:pt idx="8">
                  <c:v>6.5303300000000002</c:v>
                </c:pt>
                <c:pt idx="9">
                  <c:v>6.25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6350899999999999</c:v>
                </c:pt>
                <c:pt idx="1">
                  <c:v>2.9492600000000002</c:v>
                </c:pt>
                <c:pt idx="2">
                  <c:v>#N/A</c:v>
                </c:pt>
                <c:pt idx="3">
                  <c:v>#N/A</c:v>
                </c:pt>
                <c:pt idx="4">
                  <c:v>6.1797599999999999</c:v>
                </c:pt>
                <c:pt idx="5">
                  <c:v>6.1328899999999997</c:v>
                </c:pt>
                <c:pt idx="6">
                  <c:v>4.6253099999999998</c:v>
                </c:pt>
                <c:pt idx="7">
                  <c:v>5.96807</c:v>
                </c:pt>
                <c:pt idx="8">
                  <c:v>6.6485799999999999</c:v>
                </c:pt>
                <c:pt idx="9">
                  <c:v>6.152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3584000000000001</c:v>
                </c:pt>
                <c:pt idx="1">
                  <c:v>1.45279</c:v>
                </c:pt>
                <c:pt idx="2">
                  <c:v>1.5406200000000001</c:v>
                </c:pt>
                <c:pt idx="3">
                  <c:v>1.5319</c:v>
                </c:pt>
                <c:pt idx="4">
                  <c:v>1.51725</c:v>
                </c:pt>
                <c:pt idx="5">
                  <c:v>1.50204</c:v>
                </c:pt>
                <c:pt idx="6">
                  <c:v>1.42839</c:v>
                </c:pt>
                <c:pt idx="7">
                  <c:v>1.42198</c:v>
                </c:pt>
                <c:pt idx="8">
                  <c:v>1.23783</c:v>
                </c:pt>
                <c:pt idx="9">
                  <c:v>1.26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0.94818000000000002</c:v>
                </c:pt>
                <c:pt idx="1">
                  <c:v>1.0901799999999999</c:v>
                </c:pt>
                <c:pt idx="2">
                  <c:v>1.1172</c:v>
                </c:pt>
                <c:pt idx="3">
                  <c:v>1.1711400000000001</c:v>
                </c:pt>
                <c:pt idx="4">
                  <c:v>1.41106</c:v>
                </c:pt>
                <c:pt idx="5">
                  <c:v>1.50909</c:v>
                </c:pt>
                <c:pt idx="6">
                  <c:v>1.5596399999999999</c:v>
                </c:pt>
                <c:pt idx="7">
                  <c:v>1.5624400000000001</c:v>
                </c:pt>
                <c:pt idx="8">
                  <c:v>1.3587</c:v>
                </c:pt>
                <c:pt idx="9">
                  <c:v>1.20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3351899999999999</c:v>
                </c:pt>
                <c:pt idx="1">
                  <c:v>2.4821200000000001</c:v>
                </c:pt>
                <c:pt idx="2">
                  <c:v>2.6151499999999999</c:v>
                </c:pt>
                <c:pt idx="3">
                  <c:v>3.0528599999999999</c:v>
                </c:pt>
                <c:pt idx="4">
                  <c:v>2.8902999999999999</c:v>
                </c:pt>
                <c:pt idx="5">
                  <c:v>3.0419900000000002</c:v>
                </c:pt>
                <c:pt idx="6">
                  <c:v>2.0748199999999999</c:v>
                </c:pt>
                <c:pt idx="7">
                  <c:v>2.62303</c:v>
                </c:pt>
                <c:pt idx="8">
                  <c:v>1.58832</c:v>
                </c:pt>
                <c:pt idx="9">
                  <c:v>1.937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112699999999999</c:v>
                </c:pt>
                <c:pt idx="1">
                  <c:v>1.8886799999999999</c:v>
                </c:pt>
                <c:pt idx="2">
                  <c:v>1.8727400000000001</c:v>
                </c:pt>
                <c:pt idx="3">
                  <c:v>2.01294</c:v>
                </c:pt>
                <c:pt idx="4">
                  <c:v>2.1970299999999998</c:v>
                </c:pt>
                <c:pt idx="5">
                  <c:v>2.0622500000000001</c:v>
                </c:pt>
                <c:pt idx="6">
                  <c:v>1.8015000000000001</c:v>
                </c:pt>
                <c:pt idx="7">
                  <c:v>1.69563</c:v>
                </c:pt>
                <c:pt idx="8">
                  <c:v>1.6881699999999999</c:v>
                </c:pt>
                <c:pt idx="9">
                  <c:v>1.60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9.050050648593</c:v>
                </c:pt>
                <c:pt idx="1">
                  <c:v>19.915447634419451</c:v>
                </c:pt>
                <c:pt idx="2">
                  <c:v>19.653034188867228</c:v>
                </c:pt>
                <c:pt idx="3">
                  <c:v>13.398942365570315</c:v>
                </c:pt>
                <c:pt idx="4">
                  <c:v>22.202703593422463</c:v>
                </c:pt>
                <c:pt idx="5">
                  <c:v>15.25213060959168</c:v>
                </c:pt>
                <c:pt idx="6">
                  <c:v>17.917368775406132</c:v>
                </c:pt>
                <c:pt idx="7">
                  <c:v>16.435041157276288</c:v>
                </c:pt>
                <c:pt idx="8">
                  <c:v>12.041063784151765</c:v>
                </c:pt>
                <c:pt idx="9">
                  <c:v>8.649946509046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347411689944135</c:v>
                </c:pt>
                <c:pt idx="1">
                  <c:v>20.846457726710046</c:v>
                </c:pt>
                <c:pt idx="2">
                  <c:v>17.946188127903376</c:v>
                </c:pt>
                <c:pt idx="3">
                  <c:v>27.250818324603539</c:v>
                </c:pt>
                <c:pt idx="4">
                  <c:v>#N/A</c:v>
                </c:pt>
                <c:pt idx="5">
                  <c:v>18.384558853675706</c:v>
                </c:pt>
                <c:pt idx="6">
                  <c:v>17.552863501035311</c:v>
                </c:pt>
                <c:pt idx="7">
                  <c:v>11.897292567946192</c:v>
                </c:pt>
                <c:pt idx="8">
                  <c:v>14.181522176798188</c:v>
                </c:pt>
                <c:pt idx="9">
                  <c:v>-14.3816262920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611830861778795</c:v>
                </c:pt>
                <c:pt idx="1">
                  <c:v>15.380830079215764</c:v>
                </c:pt>
                <c:pt idx="2">
                  <c:v>21.464280361605176</c:v>
                </c:pt>
                <c:pt idx="3">
                  <c:v>22.272989277231083</c:v>
                </c:pt>
                <c:pt idx="4">
                  <c:v>21.079964447895588</c:v>
                </c:pt>
                <c:pt idx="5">
                  <c:v>15.80770534285648</c:v>
                </c:pt>
                <c:pt idx="6">
                  <c:v>22.059883343637377</c:v>
                </c:pt>
                <c:pt idx="7">
                  <c:v>20.927286798029922</c:v>
                </c:pt>
                <c:pt idx="8">
                  <c:v>17.701606260776831</c:v>
                </c:pt>
                <c:pt idx="9">
                  <c:v>18.82905462644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5.03948859166011</c:v>
                </c:pt>
                <c:pt idx="1">
                  <c:v>-47275.819199999998</c:v>
                </c:pt>
                <c:pt idx="2">
                  <c:v>44.179639709769113</c:v>
                </c:pt>
                <c:pt idx="3">
                  <c:v>47.390215641314597</c:v>
                </c:pt>
                <c:pt idx="4">
                  <c:v>31.29335864590805</c:v>
                </c:pt>
                <c:pt idx="5">
                  <c:v>45.125895301264684</c:v>
                </c:pt>
                <c:pt idx="6">
                  <c:v>42.9899874634878</c:v>
                </c:pt>
                <c:pt idx="7">
                  <c:v>12.639706753403084</c:v>
                </c:pt>
                <c:pt idx="8">
                  <c:v>7.0079866094623267</c:v>
                </c:pt>
                <c:pt idx="9">
                  <c:v>-38.327619132393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105896250875961</c:v>
                </c:pt>
                <c:pt idx="1">
                  <c:v>17.964500066120074</c:v>
                </c:pt>
                <c:pt idx="2">
                  <c:v>12.436395710700433</c:v>
                </c:pt>
                <c:pt idx="3">
                  <c:v>14.864022386483631</c:v>
                </c:pt>
                <c:pt idx="4">
                  <c:v>23.12050471063257</c:v>
                </c:pt>
                <c:pt idx="5">
                  <c:v>16.538646092865232</c:v>
                </c:pt>
                <c:pt idx="6">
                  <c:v>20.245990198718296</c:v>
                </c:pt>
                <c:pt idx="7">
                  <c:v>33.53459517970402</c:v>
                </c:pt>
                <c:pt idx="8">
                  <c:v>75.253446861097373</c:v>
                </c:pt>
                <c:pt idx="9">
                  <c:v>86.22501826129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0.314258642903159</c:v>
                </c:pt>
                <c:pt idx="5">
                  <c:v>29.818425777022874</c:v>
                </c:pt>
                <c:pt idx="6">
                  <c:v>36.751482261134285</c:v>
                </c:pt>
                <c:pt idx="7">
                  <c:v>29.001033437953382</c:v>
                </c:pt>
                <c:pt idx="8">
                  <c:v>30.113571702921071</c:v>
                </c:pt>
                <c:pt idx="9">
                  <c:v>25.432227814663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5.068180816944025</c:v>
                </c:pt>
                <c:pt idx="1">
                  <c:v>9.2885593126022918</c:v>
                </c:pt>
                <c:pt idx="2">
                  <c:v>12.619609377444954</c:v>
                </c:pt>
                <c:pt idx="3">
                  <c:v>18.33984811777492</c:v>
                </c:pt>
                <c:pt idx="4">
                  <c:v>15.39727960052106</c:v>
                </c:pt>
                <c:pt idx="5">
                  <c:v>16.252708489277971</c:v>
                </c:pt>
                <c:pt idx="6">
                  <c:v>15.490035448854556</c:v>
                </c:pt>
                <c:pt idx="7">
                  <c:v>8.9583357969489743</c:v>
                </c:pt>
                <c:pt idx="8">
                  <c:v>9.4703697960992912</c:v>
                </c:pt>
                <c:pt idx="9">
                  <c:v>18.843906597469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3.185480417422868</c:v>
                </c:pt>
                <c:pt idx="1">
                  <c:v>10.691928943999999</c:v>
                </c:pt>
                <c:pt idx="2">
                  <c:v>11.776365256916996</c:v>
                </c:pt>
                <c:pt idx="3">
                  <c:v>16.331738578491965</c:v>
                </c:pt>
                <c:pt idx="4">
                  <c:v>17.593845831062669</c:v>
                </c:pt>
                <c:pt idx="5">
                  <c:v>15.141257277716795</c:v>
                </c:pt>
                <c:pt idx="6">
                  <c:v>-28.340877557692309</c:v>
                </c:pt>
                <c:pt idx="7">
                  <c:v>14.68321485091743</c:v>
                </c:pt>
                <c:pt idx="8">
                  <c:v>12.419572956989247</c:v>
                </c:pt>
                <c:pt idx="9">
                  <c:v>11.2768918127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457929409672833</c:v>
                </c:pt>
                <c:pt idx="1">
                  <c:v>8.136372892112421</c:v>
                </c:pt>
                <c:pt idx="2">
                  <c:v>10.232237042617305</c:v>
                </c:pt>
                <c:pt idx="3">
                  <c:v>25.501830321910699</c:v>
                </c:pt>
                <c:pt idx="4">
                  <c:v>17.187607835377921</c:v>
                </c:pt>
                <c:pt idx="5">
                  <c:v>19.687371155046826</c:v>
                </c:pt>
                <c:pt idx="6">
                  <c:v>14.775841176470589</c:v>
                </c:pt>
                <c:pt idx="7">
                  <c:v>13.734833870967742</c:v>
                </c:pt>
                <c:pt idx="8">
                  <c:v>12.434015132507447</c:v>
                </c:pt>
                <c:pt idx="9">
                  <c:v>13.290713028639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4.757128614762383</c:v>
                </c:pt>
                <c:pt idx="1">
                  <c:v>29.232409421265139</c:v>
                </c:pt>
                <c:pt idx="2">
                  <c:v>29.758038919514885</c:v>
                </c:pt>
                <c:pt idx="3">
                  <c:v>-532.16352153846151</c:v>
                </c:pt>
                <c:pt idx="4">
                  <c:v>-59.840452156862746</c:v>
                </c:pt>
                <c:pt idx="5">
                  <c:v>23.007951766068327</c:v>
                </c:pt>
                <c:pt idx="6">
                  <c:v>32.292265282583621</c:v>
                </c:pt>
                <c:pt idx="7">
                  <c:v>18.985878097062582</c:v>
                </c:pt>
                <c:pt idx="8">
                  <c:v>35.578494539711194</c:v>
                </c:pt>
                <c:pt idx="9">
                  <c:v>43.58897943925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936392984735303</c:v>
                </c:pt>
                <c:pt idx="1">
                  <c:v>11.597946925688419</c:v>
                </c:pt>
                <c:pt idx="2">
                  <c:v>11.810704948545862</c:v>
                </c:pt>
                <c:pt idx="3">
                  <c:v>17.218359364879454</c:v>
                </c:pt>
                <c:pt idx="4">
                  <c:v>15.591987081339713</c:v>
                </c:pt>
                <c:pt idx="5">
                  <c:v>15.231036072793749</c:v>
                </c:pt>
                <c:pt idx="6">
                  <c:v>16.103109649474614</c:v>
                </c:pt>
                <c:pt idx="7">
                  <c:v>14.089145604764299</c:v>
                </c:pt>
                <c:pt idx="8">
                  <c:v>11.394307282193685</c:v>
                </c:pt>
                <c:pt idx="9">
                  <c:v>12.28543037816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86001643382894533</c:v>
                </c:pt>
                <c:pt idx="1">
                  <c:v>0.95649649178056317</c:v>
                </c:pt>
                <c:pt idx="2">
                  <c:v>1.2269637453799693</c:v>
                </c:pt>
                <c:pt idx="3">
                  <c:v>1.1424790530882463</c:v>
                </c:pt>
                <c:pt idx="4">
                  <c:v>1.8069393916785137</c:v>
                </c:pt>
                <c:pt idx="5">
                  <c:v>1.7379806818639052</c:v>
                </c:pt>
                <c:pt idx="6">
                  <c:v>1.612856340261452</c:v>
                </c:pt>
                <c:pt idx="7">
                  <c:v>1.5876701710558485</c:v>
                </c:pt>
                <c:pt idx="8">
                  <c:v>2.3458830052379724</c:v>
                </c:pt>
                <c:pt idx="9">
                  <c:v>1.4056835538663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852101535908532</c:v>
                </c:pt>
                <c:pt idx="1">
                  <c:v>1.2246479069758769</c:v>
                </c:pt>
                <c:pt idx="2">
                  <c:v>1.1897088898621888</c:v>
                </c:pt>
                <c:pt idx="3">
                  <c:v>1.278397032748775</c:v>
                </c:pt>
                <c:pt idx="4">
                  <c:v>#N/A</c:v>
                </c:pt>
                <c:pt idx="5">
                  <c:v>1.7831017996360286</c:v>
                </c:pt>
                <c:pt idx="6">
                  <c:v>1.6813444548438903</c:v>
                </c:pt>
                <c:pt idx="7">
                  <c:v>1.2313007995986136</c:v>
                </c:pt>
                <c:pt idx="8">
                  <c:v>1.3198620813100947</c:v>
                </c:pt>
                <c:pt idx="9">
                  <c:v>1.0754170061960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4.5049780419744767</c:v>
                </c:pt>
                <c:pt idx="1">
                  <c:v>3.3335766230505262</c:v>
                </c:pt>
                <c:pt idx="2">
                  <c:v>4.5629202214951388</c:v>
                </c:pt>
                <c:pt idx="3">
                  <c:v>4.6605990056206164</c:v>
                </c:pt>
                <c:pt idx="4">
                  <c:v>3.8888362268974461</c:v>
                </c:pt>
                <c:pt idx="5">
                  <c:v>3.2300551194907161</c:v>
                </c:pt>
                <c:pt idx="6">
                  <c:v>3.143347336112245</c:v>
                </c:pt>
                <c:pt idx="7">
                  <c:v>2.7757513023995233</c:v>
                </c:pt>
                <c:pt idx="8">
                  <c:v>1.6836288235725434</c:v>
                </c:pt>
                <c:pt idx="9">
                  <c:v>2.1480625809670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3.7245158701630903</c:v>
                </c:pt>
                <c:pt idx="1">
                  <c:v>4.7358181254355394</c:v>
                </c:pt>
                <c:pt idx="2">
                  <c:v>3.4553224690616506</c:v>
                </c:pt>
                <c:pt idx="3">
                  <c:v>6.867137788731033</c:v>
                </c:pt>
                <c:pt idx="4">
                  <c:v>5.2781125428762552</c:v>
                </c:pt>
                <c:pt idx="5">
                  <c:v>3.0181900960359132</c:v>
                </c:pt>
                <c:pt idx="6">
                  <c:v>2.4015725370343417</c:v>
                </c:pt>
                <c:pt idx="7">
                  <c:v>2.0441668017260435</c:v>
                </c:pt>
                <c:pt idx="8">
                  <c:v>1.2839133346546621</c:v>
                </c:pt>
                <c:pt idx="9">
                  <c:v>1.7228027021145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3.2349486730941255</c:v>
                </c:pt>
                <c:pt idx="1">
                  <c:v>3.6800094676960584</c:v>
                </c:pt>
                <c:pt idx="2">
                  <c:v>2.6026558311648005</c:v>
                </c:pt>
                <c:pt idx="3">
                  <c:v>3.6925292469122306</c:v>
                </c:pt>
                <c:pt idx="4">
                  <c:v>4.3938885539417187</c:v>
                </c:pt>
                <c:pt idx="5">
                  <c:v>4.3631982372273672</c:v>
                </c:pt>
                <c:pt idx="6">
                  <c:v>4.8412567381366305</c:v>
                </c:pt>
                <c:pt idx="7">
                  <c:v>5.176068722325418</c:v>
                </c:pt>
                <c:pt idx="8">
                  <c:v>9.2216104744136462</c:v>
                </c:pt>
                <c:pt idx="9">
                  <c:v>6.526114151049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203338387712864</c:v>
                </c:pt>
                <c:pt idx="5">
                  <c:v>2.5114349394884092</c:v>
                </c:pt>
                <c:pt idx="6">
                  <c:v>4.0926813277452068</c:v>
                </c:pt>
                <c:pt idx="7">
                  <c:v>5.2868262188115205</c:v>
                </c:pt>
                <c:pt idx="8">
                  <c:v>5.4685080053117963</c:v>
                </c:pt>
                <c:pt idx="9">
                  <c:v>4.6634331757935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5450109390996805</c:v>
                </c:pt>
                <c:pt idx="1">
                  <c:v>1.2775898743865652</c:v>
                </c:pt>
                <c:pt idx="2">
                  <c:v>1.6577249317280871</c:v>
                </c:pt>
                <c:pt idx="3">
                  <c:v>2.4465862128960825</c:v>
                </c:pt>
                <c:pt idx="4">
                  <c:v>2.3639641418114423</c:v>
                </c:pt>
                <c:pt idx="5">
                  <c:v>2.6496251787257448</c:v>
                </c:pt>
                <c:pt idx="6">
                  <c:v>2.4944862705775108</c:v>
                </c:pt>
                <c:pt idx="7">
                  <c:v>1.7950097867675736</c:v>
                </c:pt>
                <c:pt idx="8">
                  <c:v>1.138600448722048</c:v>
                </c:pt>
                <c:pt idx="9">
                  <c:v>1.6418180535424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1616184796191611</c:v>
                </c:pt>
                <c:pt idx="1">
                  <c:v>1.7134501512820512</c:v>
                </c:pt>
                <c:pt idx="2">
                  <c:v>1.9367846652221019</c:v>
                </c:pt>
                <c:pt idx="3">
                  <c:v>2.5932044180569185</c:v>
                </c:pt>
                <c:pt idx="4">
                  <c:v>2.1218999079855405</c:v>
                </c:pt>
                <c:pt idx="5">
                  <c:v>2.1039788560097623</c:v>
                </c:pt>
                <c:pt idx="6">
                  <c:v>2.4338986507018991</c:v>
                </c:pt>
                <c:pt idx="7">
                  <c:v>2.1497252098723973</c:v>
                </c:pt>
                <c:pt idx="8">
                  <c:v>1.6854228586020721</c:v>
                </c:pt>
                <c:pt idx="9">
                  <c:v>1.2860014443994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2493476706392199</c:v>
                </c:pt>
                <c:pt idx="1">
                  <c:v>2.003039750915097</c:v>
                </c:pt>
                <c:pt idx="2">
                  <c:v>2.1617467736801417</c:v>
                </c:pt>
                <c:pt idx="3">
                  <c:v>3.3258752166847243</c:v>
                </c:pt>
                <c:pt idx="4">
                  <c:v>4.1046245806360151</c:v>
                </c:pt>
                <c:pt idx="5">
                  <c:v>4.8129136809972017</c:v>
                </c:pt>
                <c:pt idx="6">
                  <c:v>4.6076070100639539</c:v>
                </c:pt>
                <c:pt idx="7">
                  <c:v>3.5425499615645486</c:v>
                </c:pt>
                <c:pt idx="8">
                  <c:v>3.3132088626107308</c:v>
                </c:pt>
                <c:pt idx="9">
                  <c:v>3.2265612990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7477907202512668</c:v>
                </c:pt>
                <c:pt idx="1">
                  <c:v>1.5714984588669416</c:v>
                </c:pt>
                <c:pt idx="2">
                  <c:v>2.039176586582049</c:v>
                </c:pt>
                <c:pt idx="3">
                  <c:v>2.9065312914881107</c:v>
                </c:pt>
                <c:pt idx="4">
                  <c:v>2.4807860998211675</c:v>
                </c:pt>
                <c:pt idx="5">
                  <c:v>3.1386044786729856</c:v>
                </c:pt>
                <c:pt idx="6">
                  <c:v>2.5608153297356626</c:v>
                </c:pt>
                <c:pt idx="7">
                  <c:v>2.6813261577309828</c:v>
                </c:pt>
                <c:pt idx="8">
                  <c:v>1.3412599758429451</c:v>
                </c:pt>
                <c:pt idx="9">
                  <c:v>1.9013537708927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8533015500628403</c:v>
                </c:pt>
                <c:pt idx="1">
                  <c:v>3.5095348343463741</c:v>
                </c:pt>
                <c:pt idx="2">
                  <c:v>3.8137028374942208</c:v>
                </c:pt>
                <c:pt idx="3">
                  <c:v>5.3427669355739171</c:v>
                </c:pt>
                <c:pt idx="4">
                  <c:v>6.7461330771929822</c:v>
                </c:pt>
                <c:pt idx="5">
                  <c:v>7.4739148629913554</c:v>
                </c:pt>
                <c:pt idx="6">
                  <c:v>9.2857293246993535</c:v>
                </c:pt>
                <c:pt idx="7">
                  <c:v>6.4231116936254828</c:v>
                </c:pt>
                <c:pt idx="8">
                  <c:v>6.4439949903812188</c:v>
                </c:pt>
                <c:pt idx="9">
                  <c:v>6.1812430288377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59296703296703301</c:v>
                </c:pt>
                <c:pt idx="1">
                  <c:v>0.30822873082287311</c:v>
                </c:pt>
                <c:pt idx="2">
                  <c:v>0.22049015045757717</c:v>
                </c:pt>
                <c:pt idx="3">
                  <c:v>0.20233961861011698</c:v>
                </c:pt>
                <c:pt idx="4">
                  <c:v>0.25484179284672265</c:v>
                </c:pt>
                <c:pt idx="5">
                  <c:v>0.21523956398303601</c:v>
                </c:pt>
                <c:pt idx="6">
                  <c:v>0.3019706336939722</c:v>
                </c:pt>
                <c:pt idx="7">
                  <c:v>0.31202654689280684</c:v>
                </c:pt>
                <c:pt idx="8">
                  <c:v>0.21209500506243673</c:v>
                </c:pt>
                <c:pt idx="9">
                  <c:v>0.24086160425901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339496186734458</c:v>
                </c:pt>
                <c:pt idx="1">
                  <c:v>0.25273053122780914</c:v>
                </c:pt>
                <c:pt idx="2">
                  <c:v>0.2193967415235579</c:v>
                </c:pt>
                <c:pt idx="3">
                  <c:v>0.22164948453608246</c:v>
                </c:pt>
                <c:pt idx="4">
                  <c:v>#N/A</c:v>
                </c:pt>
                <c:pt idx="5">
                  <c:v>0.27627214296440333</c:v>
                </c:pt>
                <c:pt idx="6">
                  <c:v>0.27318235709751981</c:v>
                </c:pt>
                <c:pt idx="7">
                  <c:v>0.24190826523066422</c:v>
                </c:pt>
                <c:pt idx="8">
                  <c:v>0.2809026086186279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087333875779768</c:v>
                </c:pt>
                <c:pt idx="1">
                  <c:v>0.18307660179596058</c:v>
                </c:pt>
                <c:pt idx="2">
                  <c:v>0.17474529712437845</c:v>
                </c:pt>
                <c:pt idx="3">
                  <c:v>0.17911434236615995</c:v>
                </c:pt>
                <c:pt idx="4">
                  <c:v>0.18943721251841386</c:v>
                </c:pt>
                <c:pt idx="5">
                  <c:v>0.29367137288263984</c:v>
                </c:pt>
                <c:pt idx="6">
                  <c:v>0.36909267949834906</c:v>
                </c:pt>
                <c:pt idx="7">
                  <c:v>0.38458136680060695</c:v>
                </c:pt>
                <c:pt idx="8">
                  <c:v>0.64139456257864436</c:v>
                </c:pt>
                <c:pt idx="9">
                  <c:v>0.5514049586776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3.7561505893122786E-2</c:v>
                </c:pt>
                <c:pt idx="1">
                  <c:v>0</c:v>
                </c:pt>
                <c:pt idx="2">
                  <c:v>0.16921650440426519</c:v>
                </c:pt>
                <c:pt idx="3">
                  <c:v>9.2354312354312351E-2</c:v>
                </c:pt>
                <c:pt idx="4">
                  <c:v>7.4362024527714052E-2</c:v>
                </c:pt>
                <c:pt idx="5">
                  <c:v>0.13394544963543073</c:v>
                </c:pt>
                <c:pt idx="6">
                  <c:v>0.16865377023292538</c:v>
                </c:pt>
                <c:pt idx="7">
                  <c:v>5.8054889903693993E-2</c:v>
                </c:pt>
                <c:pt idx="8">
                  <c:v>4.256336008771313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1887857272892773</c:v>
                </c:pt>
                <c:pt idx="1">
                  <c:v>0.19513860439710501</c:v>
                </c:pt>
                <c:pt idx="2">
                  <c:v>0.26754283032152076</c:v>
                </c:pt>
                <c:pt idx="3">
                  <c:v>0.21544173648134043</c:v>
                </c:pt>
                <c:pt idx="4">
                  <c:v>0.22812892423608205</c:v>
                </c:pt>
                <c:pt idx="5">
                  <c:v>0.25351541373715519</c:v>
                </c:pt>
                <c:pt idx="6">
                  <c:v>0.23038495445195417</c:v>
                </c:pt>
                <c:pt idx="7">
                  <c:v>0.78006958250497016</c:v>
                </c:pt>
                <c:pt idx="8">
                  <c:v>0.8294493710043308</c:v>
                </c:pt>
                <c:pt idx="9">
                  <c:v>2.3766233766233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9612062781555767</c:v>
                </c:pt>
                <c:pt idx="5">
                  <c:v>0.40942124428604632</c:v>
                </c:pt>
                <c:pt idx="6">
                  <c:v>0.33378989019222216</c:v>
                </c:pt>
                <c:pt idx="7">
                  <c:v>0.35968272597203083</c:v>
                </c:pt>
                <c:pt idx="8">
                  <c:v>0.24452605003442734</c:v>
                </c:pt>
                <c:pt idx="9">
                  <c:v>0.2738937069157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4197952218430033</c:v>
                </c:pt>
                <c:pt idx="1">
                  <c:v>0.25996905130341624</c:v>
                </c:pt>
                <c:pt idx="2">
                  <c:v>0.37267533730399904</c:v>
                </c:pt>
                <c:pt idx="3">
                  <c:v>0.42423918846769887</c:v>
                </c:pt>
                <c:pt idx="4">
                  <c:v>0.42703304864463421</c:v>
                </c:pt>
                <c:pt idx="5">
                  <c:v>0.47043613170143073</c:v>
                </c:pt>
                <c:pt idx="6">
                  <c:v>0.44032569102206986</c:v>
                </c:pt>
                <c:pt idx="7">
                  <c:v>0.41368490586810525</c:v>
                </c:pt>
                <c:pt idx="8">
                  <c:v>0.70317057107912306</c:v>
                </c:pt>
                <c:pt idx="9">
                  <c:v>1.202531645569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0342205323193915</c:v>
                </c:pt>
                <c:pt idx="1">
                  <c:v>0.21644295302013422</c:v>
                </c:pt>
                <c:pt idx="2">
                  <c:v>0.16256830601092895</c:v>
                </c:pt>
                <c:pt idx="3">
                  <c:v>0.13636363636363635</c:v>
                </c:pt>
                <c:pt idx="4">
                  <c:v>0.15416666666666667</c:v>
                </c:pt>
                <c:pt idx="5">
                  <c:v>0.26637069922308548</c:v>
                </c:pt>
                <c:pt idx="6">
                  <c:v>0</c:v>
                </c:pt>
                <c:pt idx="7">
                  <c:v>0.19721577726218098</c:v>
                </c:pt>
                <c:pt idx="8">
                  <c:v>0.22850924918389554</c:v>
                </c:pt>
                <c:pt idx="9">
                  <c:v>0.3388822829964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7.5067024128686322E-2</c:v>
                </c:pt>
                <c:pt idx="1">
                  <c:v>0.23050911140334401</c:v>
                </c:pt>
                <c:pt idx="2">
                  <c:v>0.25744347436758452</c:v>
                </c:pt>
                <c:pt idx="3">
                  <c:v>0.51362448674878691</c:v>
                </c:pt>
                <c:pt idx="4">
                  <c:v>0.33326346677845314</c:v>
                </c:pt>
                <c:pt idx="5">
                  <c:v>0.43004839419269686</c:v>
                </c:pt>
                <c:pt idx="6">
                  <c:v>0.39404958677685953</c:v>
                </c:pt>
                <c:pt idx="7">
                  <c:v>0.50559163059163059</c:v>
                </c:pt>
                <c:pt idx="8">
                  <c:v>0.52043948941670715</c:v>
                </c:pt>
                <c:pt idx="9">
                  <c:v>0.55350609756097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74924165824064703</c:v>
                </c:pt>
                <c:pt idx="1">
                  <c:v>1.1538461538461537</c:v>
                </c:pt>
                <c:pt idx="2">
                  <c:v>1.1841234840132304</c:v>
                </c:pt>
                <c:pt idx="3">
                  <c:v>0</c:v>
                </c:pt>
                <c:pt idx="4">
                  <c:v>0</c:v>
                </c:pt>
                <c:pt idx="5">
                  <c:v>0.73512252042006998</c:v>
                </c:pt>
                <c:pt idx="6">
                  <c:v>0.76909620991253647</c:v>
                </c:pt>
                <c:pt idx="7">
                  <c:v>0.52123552123552119</c:v>
                </c:pt>
                <c:pt idx="8">
                  <c:v>0.97113997113997119</c:v>
                </c:pt>
                <c:pt idx="9">
                  <c:v>1.241685144124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7751600821553701</c:v>
                </c:pt>
                <c:pt idx="1">
                  <c:v>0.28249002729372247</c:v>
                </c:pt>
                <c:pt idx="2">
                  <c:v>0.39847741159971956</c:v>
                </c:pt>
                <c:pt idx="3">
                  <c:v>0.32125920694178184</c:v>
                </c:pt>
                <c:pt idx="4">
                  <c:v>0.42391304347826086</c:v>
                </c:pt>
                <c:pt idx="5">
                  <c:v>0.45406344272785443</c:v>
                </c:pt>
                <c:pt idx="6">
                  <c:v>0.44001393000174127</c:v>
                </c:pt>
                <c:pt idx="7">
                  <c:v>0.47335538404998162</c:v>
                </c:pt>
                <c:pt idx="8">
                  <c:v>0.4135253317249698</c:v>
                </c:pt>
                <c:pt idx="9">
                  <c:v>0.421402434470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2870999999999999E-2</c:v>
                </c:pt>
                <c:pt idx="1">
                  <c:v>4.2672000000000002E-2</c:v>
                </c:pt>
                <c:pt idx="2">
                  <c:v>6.0214999999999998E-2</c:v>
                </c:pt>
                <c:pt idx="3">
                  <c:v>8.1197000000000005E-2</c:v>
                </c:pt>
                <c:pt idx="4">
                  <c:v>#N/A</c:v>
                </c:pt>
                <c:pt idx="5">
                  <c:v>0.106229</c:v>
                </c:pt>
                <c:pt idx="6">
                  <c:v>8.9492000000000002E-2</c:v>
                </c:pt>
                <c:pt idx="7">
                  <c:v>9.1999999999999998E-2</c:v>
                </c:pt>
                <c:pt idx="8">
                  <c:v>0.15138699999999999</c:v>
                </c:pt>
                <c:pt idx="9">
                  <c:v>0.156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428E-2</c:v>
                </c:pt>
                <c:pt idx="1">
                  <c:v>5.7466000000000003E-2</c:v>
                </c:pt>
                <c:pt idx="2">
                  <c:v>6.4839999999999995E-2</c:v>
                </c:pt>
                <c:pt idx="3">
                  <c:v>5.2874999999999998E-2</c:v>
                </c:pt>
                <c:pt idx="4">
                  <c:v>#N/A</c:v>
                </c:pt>
                <c:pt idx="5">
                  <c:v>#N/A</c:v>
                </c:pt>
                <c:pt idx="6">
                  <c:v>8.3460999999999994E-2</c:v>
                </c:pt>
                <c:pt idx="7">
                  <c:v>0.104126</c:v>
                </c:pt>
                <c:pt idx="8">
                  <c:v>8.4374000000000005E-2</c:v>
                </c:pt>
                <c:pt idx="9">
                  <c:v>-7.998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26603500000000002</c:v>
                </c:pt>
                <c:pt idx="1">
                  <c:v>0.23691400000000001</c:v>
                </c:pt>
                <c:pt idx="2">
                  <c:v>0.227796</c:v>
                </c:pt>
                <c:pt idx="3">
                  <c:v>0.221025</c:v>
                </c:pt>
                <c:pt idx="4">
                  <c:v>0.19774600000000001</c:v>
                </c:pt>
                <c:pt idx="5">
                  <c:v>0.21859600000000001</c:v>
                </c:pt>
                <c:pt idx="6">
                  <c:v>0.15390400000000001</c:v>
                </c:pt>
                <c:pt idx="7">
                  <c:v>0.13491800000000001</c:v>
                </c:pt>
                <c:pt idx="8">
                  <c:v>8.5906999999999997E-2</c:v>
                </c:pt>
                <c:pt idx="9">
                  <c:v>0.10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5774099999999999</c:v>
                </c:pt>
                <c:pt idx="1">
                  <c:v>-4.8580000000000003E-3</c:v>
                </c:pt>
                <c:pt idx="2">
                  <c:v>7.9889000000000002E-2</c:v>
                </c:pt>
                <c:pt idx="3">
                  <c:v>0.15418799999999999</c:v>
                </c:pt>
                <c:pt idx="4">
                  <c:v>0.19570799999999999</c:v>
                </c:pt>
                <c:pt idx="5">
                  <c:v>8.2015000000000005E-2</c:v>
                </c:pt>
                <c:pt idx="6">
                  <c:v>5.6612000000000003E-2</c:v>
                </c:pt>
                <c:pt idx="7">
                  <c:v>0.162216</c:v>
                </c:pt>
                <c:pt idx="8">
                  <c:v>0.19522</c:v>
                </c:pt>
                <c:pt idx="9">
                  <c:v>-4.22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9643099999999999</c:v>
                </c:pt>
                <c:pt idx="1">
                  <c:v>0.218277</c:v>
                </c:pt>
                <c:pt idx="2">
                  <c:v>0.21628800000000001</c:v>
                </c:pt>
                <c:pt idx="3">
                  <c:v>0.239729</c:v>
                </c:pt>
                <c:pt idx="4">
                  <c:v>0.19020699999999999</c:v>
                </c:pt>
                <c:pt idx="5">
                  <c:v>0.24313899999999999</c:v>
                </c:pt>
                <c:pt idx="6">
                  <c:v>0.188277</c:v>
                </c:pt>
                <c:pt idx="7">
                  <c:v>5.1152999999999997E-2</c:v>
                </c:pt>
                <c:pt idx="8">
                  <c:v>5.9783000000000003E-2</c:v>
                </c:pt>
                <c:pt idx="9">
                  <c:v>2.08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6201</c:v>
                </c:pt>
                <c:pt idx="1">
                  <c:v>0.11123</c:v>
                </c:pt>
                <c:pt idx="2">
                  <c:v>0.19216900000000001</c:v>
                </c:pt>
                <c:pt idx="3">
                  <c:v>0.13626099999999999</c:v>
                </c:pt>
                <c:pt idx="4">
                  <c:v>0.10768800000000001</c:v>
                </c:pt>
                <c:pt idx="5">
                  <c:v>8.4733000000000003E-2</c:v>
                </c:pt>
                <c:pt idx="6">
                  <c:v>0.11056100000000001</c:v>
                </c:pt>
                <c:pt idx="7">
                  <c:v>0.18858900000000001</c:v>
                </c:pt>
                <c:pt idx="8">
                  <c:v>0.193496</c:v>
                </c:pt>
                <c:pt idx="9">
                  <c:v>0.1840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9.4971E-2</c:v>
                </c:pt>
                <c:pt idx="1">
                  <c:v>0.128162</c:v>
                </c:pt>
                <c:pt idx="2">
                  <c:v>0.122113</c:v>
                </c:pt>
                <c:pt idx="3">
                  <c:v>0.13008900000000001</c:v>
                </c:pt>
                <c:pt idx="4">
                  <c:v>0.14279900000000001</c:v>
                </c:pt>
                <c:pt idx="5">
                  <c:v>0.15328800000000001</c:v>
                </c:pt>
                <c:pt idx="6">
                  <c:v>0.16508700000000001</c:v>
                </c:pt>
                <c:pt idx="7">
                  <c:v>0.16792599999999999</c:v>
                </c:pt>
                <c:pt idx="8">
                  <c:v>9.9260000000000001E-2</c:v>
                </c:pt>
                <c:pt idx="9">
                  <c:v>7.19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039099999999999</c:v>
                </c:pt>
                <c:pt idx="1">
                  <c:v>0.164164</c:v>
                </c:pt>
                <c:pt idx="2">
                  <c:v>0.171931</c:v>
                </c:pt>
                <c:pt idx="3">
                  <c:v>0.16313</c:v>
                </c:pt>
                <c:pt idx="4">
                  <c:v>0.12878899999999999</c:v>
                </c:pt>
                <c:pt idx="5">
                  <c:v>0.14254</c:v>
                </c:pt>
                <c:pt idx="6">
                  <c:v>-8.3576999999999999E-2</c:v>
                </c:pt>
                <c:pt idx="7">
                  <c:v>0.143535</c:v>
                </c:pt>
                <c:pt idx="8">
                  <c:v>0.14349200000000001</c:v>
                </c:pt>
                <c:pt idx="9">
                  <c:v>0.1180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6723</c:v>
                </c:pt>
                <c:pt idx="1">
                  <c:v>0.228994</c:v>
                </c:pt>
                <c:pt idx="2">
                  <c:v>0.196021</c:v>
                </c:pt>
                <c:pt idx="3">
                  <c:v>0.117436</c:v>
                </c:pt>
                <c:pt idx="4">
                  <c:v>0.22029299999999999</c:v>
                </c:pt>
                <c:pt idx="5">
                  <c:v>0.222744</c:v>
                </c:pt>
                <c:pt idx="6">
                  <c:v>0.30382100000000001</c:v>
                </c:pt>
                <c:pt idx="7">
                  <c:v>0.262214</c:v>
                </c:pt>
                <c:pt idx="8">
                  <c:v>0.268812</c:v>
                </c:pt>
                <c:pt idx="9">
                  <c:v>0.2538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7.2467000000000004E-2</c:v>
                </c:pt>
                <c:pt idx="1">
                  <c:v>5.4185999999999998E-2</c:v>
                </c:pt>
                <c:pt idx="2">
                  <c:v>6.9261000000000003E-2</c:v>
                </c:pt>
                <c:pt idx="3">
                  <c:v>8.1949999999999995E-2</c:v>
                </c:pt>
                <c:pt idx="4">
                  <c:v>-4.3299999999999998E-2</c:v>
                </c:pt>
                <c:pt idx="5">
                  <c:v>0.13732800000000001</c:v>
                </c:pt>
                <c:pt idx="6">
                  <c:v>9.9345000000000003E-2</c:v>
                </c:pt>
                <c:pt idx="7">
                  <c:v>0.14113400000000001</c:v>
                </c:pt>
                <c:pt idx="8">
                  <c:v>5.1359000000000002E-2</c:v>
                </c:pt>
                <c:pt idx="9">
                  <c:v>3.91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1084700000000001</c:v>
                </c:pt>
                <c:pt idx="1">
                  <c:v>0.26589299999999999</c:v>
                </c:pt>
                <c:pt idx="2">
                  <c:v>0.280196</c:v>
                </c:pt>
                <c:pt idx="3">
                  <c:v>0.27430700000000002</c:v>
                </c:pt>
                <c:pt idx="4">
                  <c:v>0.33691900000000002</c:v>
                </c:pt>
                <c:pt idx="5">
                  <c:v>0.40792800000000001</c:v>
                </c:pt>
                <c:pt idx="6">
                  <c:v>0.49501499999999998</c:v>
                </c:pt>
                <c:pt idx="7">
                  <c:v>0.45500400000000002</c:v>
                </c:pt>
                <c:pt idx="8">
                  <c:v>0.51385000000000003</c:v>
                </c:pt>
                <c:pt idx="9">
                  <c:v>0.49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3705101569127456E-2</c:v>
                </c:pt>
                <c:pt idx="1">
                  <c:v>1.2848774957485671E-2</c:v>
                </c:pt>
                <c:pt idx="2">
                  <c:v>1.2814387451546019E-2</c:v>
                </c:pt>
                <c:pt idx="3">
                  <c:v>1.5832016784947046E-2</c:v>
                </c:pt>
                <c:pt idx="4">
                  <c:v>1.9205762486968061E-2</c:v>
                </c:pt>
                <c:pt idx="5">
                  <c:v>2.2462991480816291E-2</c:v>
                </c:pt>
                <c:pt idx="6">
                  <c:v>2.5623874959424767E-2</c:v>
                </c:pt>
                <c:pt idx="7">
                  <c:v>2.7094757430756872E-2</c:v>
                </c:pt>
                <c:pt idx="8">
                  <c:v>3.5562330455572728E-2</c:v>
                </c:pt>
                <c:pt idx="9">
                  <c:v>3.7360928754059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4657164361079498E-2</c:v>
                </c:pt>
                <c:pt idx="1">
                  <c:v>1.3936463599053499E-2</c:v>
                </c:pt>
                <c:pt idx="2">
                  <c:v>1.3639124372321405E-2</c:v>
                </c:pt>
                <c:pt idx="3">
                  <c:v>9.7382340052337354E-3</c:v>
                </c:pt>
                <c:pt idx="4">
                  <c:v>#N/A</c:v>
                </c:pt>
                <c:pt idx="5">
                  <c:v>2.5053603372351661E-2</c:v>
                </c:pt>
                <c:pt idx="6">
                  <c:v>2.4455851671737736E-2</c:v>
                </c:pt>
                <c:pt idx="7">
                  <c:v>2.3340416442937367E-2</c:v>
                </c:pt>
                <c:pt idx="8">
                  <c:v>2.4216819282582694E-2</c:v>
                </c:pt>
                <c:pt idx="9">
                  <c:v>2.6744220632896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4.3536050680642494E-2</c:v>
                </c:pt>
                <c:pt idx="1">
                  <c:v>3.9509913962387247E-2</c:v>
                </c:pt>
                <c:pt idx="2">
                  <c:v>3.695016818925427E-2</c:v>
                </c:pt>
                <c:pt idx="3">
                  <c:v>3.717223160874189E-2</c:v>
                </c:pt>
                <c:pt idx="4">
                  <c:v>3.4717535213401617E-2</c:v>
                </c:pt>
                <c:pt idx="5">
                  <c:v>5.9702712499674238E-2</c:v>
                </c:pt>
                <c:pt idx="6">
                  <c:v>5.4160847424851208E-2</c:v>
                </c:pt>
                <c:pt idx="7">
                  <c:v>4.9773626165420658E-2</c:v>
                </c:pt>
                <c:pt idx="8">
                  <c:v>6.1668770645161686E-2</c:v>
                </c:pt>
                <c:pt idx="9">
                  <c:v>5.8370963310124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4878915295042087E-3</c:v>
                </c:pt>
                <c:pt idx="1">
                  <c:v>1.1454703832752614E-2</c:v>
                </c:pt>
                <c:pt idx="2">
                  <c:v>1.2812162388795501E-2</c:v>
                </c:pt>
                <c:pt idx="3">
                  <c:v>1.3203893848958386E-2</c:v>
                </c:pt>
                <c:pt idx="4">
                  <c:v>1.2456056285908122E-2</c:v>
                </c:pt>
                <c:pt idx="5">
                  <c:v>8.9903390107001959E-3</c:v>
                </c:pt>
                <c:pt idx="6">
                  <c:v>9.420107696175066E-3</c:v>
                </c:pt>
                <c:pt idx="7">
                  <c:v>9.3972168429742632E-3</c:v>
                </c:pt>
                <c:pt idx="8">
                  <c:v>7.8195108157418005E-3</c:v>
                </c:pt>
                <c:pt idx="9">
                  <c:v>8.30940962820387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1634695027001955E-2</c:v>
                </c:pt>
                <c:pt idx="1">
                  <c:v>3.8710551266422866E-2</c:v>
                </c:pt>
                <c:pt idx="2">
                  <c:v>5.4432162723518036E-2</c:v>
                </c:pt>
                <c:pt idx="3">
                  <c:v>4.9469887419390096E-2</c:v>
                </c:pt>
                <c:pt idx="4">
                  <c:v>3.9828263451173837E-2</c:v>
                </c:pt>
                <c:pt idx="5">
                  <c:v>5.6020316701523749E-2</c:v>
                </c:pt>
                <c:pt idx="6">
                  <c:v>4.0383748631768718E-2</c:v>
                </c:pt>
                <c:pt idx="7">
                  <c:v>3.939705808524524E-2</c:v>
                </c:pt>
                <c:pt idx="8">
                  <c:v>4.8725528203140141E-2</c:v>
                </c:pt>
                <c:pt idx="9">
                  <c:v>5.0266565118050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206421126374137E-2</c:v>
                </c:pt>
                <c:pt idx="5">
                  <c:v>3.4207044408827388E-2</c:v>
                </c:pt>
                <c:pt idx="6">
                  <c:v>3.6894319441946405E-2</c:v>
                </c:pt>
                <c:pt idx="7">
                  <c:v>6.5284434631195362E-2</c:v>
                </c:pt>
                <c:pt idx="8">
                  <c:v>4.4126219875229737E-2</c:v>
                </c:pt>
                <c:pt idx="9">
                  <c:v>4.9843745099646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3.1086153941612633E-2</c:v>
                </c:pt>
                <c:pt idx="1">
                  <c:v>3.2776552158840212E-2</c:v>
                </c:pt>
                <c:pt idx="2">
                  <c:v>4.5015416238437828E-2</c:v>
                </c:pt>
                <c:pt idx="3">
                  <c:v>5.2367269468023413E-2</c:v>
                </c:pt>
                <c:pt idx="4">
                  <c:v>6.1332515566459113E-2</c:v>
                </c:pt>
                <c:pt idx="5">
                  <c:v>7.1464110823054969E-2</c:v>
                </c:pt>
                <c:pt idx="6">
                  <c:v>6.6116145637835813E-2</c:v>
                </c:pt>
                <c:pt idx="7">
                  <c:v>7.921115596639719E-2</c:v>
                </c:pt>
                <c:pt idx="8">
                  <c:v>7.9661486644923354E-2</c:v>
                </c:pt>
                <c:pt idx="9">
                  <c:v>9.2974566717458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3.1835763165724486E-2</c:v>
                </c:pt>
                <c:pt idx="1">
                  <c:v>3.307692307692308E-2</c:v>
                </c:pt>
                <c:pt idx="2">
                  <c:v>2.5785482123510294E-2</c:v>
                </c:pt>
                <c:pt idx="3">
                  <c:v>2.1197252208047104E-2</c:v>
                </c:pt>
                <c:pt idx="4">
                  <c:v>1.8238580348340454E-2</c:v>
                </c:pt>
                <c:pt idx="5">
                  <c:v>3.6607687614399025E-2</c:v>
                </c:pt>
                <c:pt idx="6">
                  <c:v>3.1874483897605284E-2</c:v>
                </c:pt>
                <c:pt idx="7">
                  <c:v>2.8542646071188716E-2</c:v>
                </c:pt>
                <c:pt idx="8">
                  <c:v>3.0643513789581207E-2</c:v>
                </c:pt>
                <c:pt idx="9">
                  <c:v>3.8508309687880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8.494041170097508E-3</c:v>
                </c:pt>
                <c:pt idx="1">
                  <c:v>5.4771895366485142E-2</c:v>
                </c:pt>
                <c:pt idx="2">
                  <c:v>5.229412032194989E-2</c:v>
                </c:pt>
                <c:pt idx="3">
                  <c:v>6.2116287468400144E-2</c:v>
                </c:pt>
                <c:pt idx="4">
                  <c:v>7.5131125076784946E-2</c:v>
                </c:pt>
                <c:pt idx="5">
                  <c:v>9.9465784787585859E-2</c:v>
                </c:pt>
                <c:pt idx="6">
                  <c:v>0.11818947994645779</c:v>
                </c:pt>
                <c:pt idx="7">
                  <c:v>0.12674655211394981</c:v>
                </c:pt>
                <c:pt idx="8">
                  <c:v>0.13458967073374564</c:v>
                </c:pt>
                <c:pt idx="9">
                  <c:v>0.1308044237904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5.2894567777857088E-2</c:v>
                </c:pt>
                <c:pt idx="1">
                  <c:v>6.2947688300412419E-2</c:v>
                </c:pt>
                <c:pt idx="2">
                  <c:v>8.1142339075249328E-2</c:v>
                </c:pt>
                <c:pt idx="3">
                  <c:v>9.5790269725233176E-2</c:v>
                </c:pt>
                <c:pt idx="4">
                  <c:v>9.2667858884734181E-2</c:v>
                </c:pt>
                <c:pt idx="5">
                  <c:v>9.9526066350710901E-2</c:v>
                </c:pt>
                <c:pt idx="6">
                  <c:v>6.0321961035397428E-2</c:v>
                </c:pt>
                <c:pt idx="7">
                  <c:v>7.3048654010912206E-2</c:v>
                </c:pt>
                <c:pt idx="8">
                  <c:v>3.4347249157905484E-2</c:v>
                </c:pt>
                <c:pt idx="9">
                  <c:v>4.96286711923288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6.4153051249825441E-2</c:v>
                </c:pt>
                <c:pt idx="1">
                  <c:v>7.679137060183204E-2</c:v>
                </c:pt>
                <c:pt idx="2">
                  <c:v>0.11494452149791955</c:v>
                </c:pt>
                <c:pt idx="3">
                  <c:v>8.8878963823135315E-2</c:v>
                </c:pt>
                <c:pt idx="4">
                  <c:v>0.16421052631578947</c:v>
                </c:pt>
                <c:pt idx="5">
                  <c:v>0.20253629098026421</c:v>
                </c:pt>
                <c:pt idx="6">
                  <c:v>0.23376503237742829</c:v>
                </c:pt>
                <c:pt idx="7">
                  <c:v>0.19700967458223398</c:v>
                </c:pt>
                <c:pt idx="8">
                  <c:v>0.2153429390286993</c:v>
                </c:pt>
                <c:pt idx="9">
                  <c:v>0.1977294228949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2543777722129019E-2</c:v>
                </c:pt>
                <c:pt idx="1">
                  <c:v>4.1829694107646954E-2</c:v>
                </c:pt>
                <c:pt idx="2">
                  <c:v>5.2036587927511598E-2</c:v>
                </c:pt>
                <c:pt idx="3">
                  <c:v>6.3659938607017491E-2</c:v>
                </c:pt>
                <c:pt idx="4">
                  <c:v>6.2065533872962229E-2</c:v>
                </c:pt>
                <c:pt idx="5">
                  <c:v>7.0243425203209905E-2</c:v>
                </c:pt>
                <c:pt idx="6">
                  <c:v>6.9262585651832131E-2</c:v>
                </c:pt>
                <c:pt idx="7">
                  <c:v>7.1171758373457239E-2</c:v>
                </c:pt>
                <c:pt idx="8">
                  <c:v>8.0369498219822588E-2</c:v>
                </c:pt>
                <c:pt idx="9">
                  <c:v>6.52349507259971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3950730827290719</c:v>
                </c:pt>
                <c:pt idx="1">
                  <c:v>0.14605707585320699</c:v>
                </c:pt>
                <c:pt idx="2">
                  <c:v>0.13451921260996169</c:v>
                </c:pt>
                <c:pt idx="3">
                  <c:v>0.11018021844242365</c:v>
                </c:pt>
                <c:pt idx="4">
                  <c:v>0.15374246572350819</c:v>
                </c:pt>
                <c:pt idx="5">
                  <c:v>0.12139513400036554</c:v>
                </c:pt>
                <c:pt idx="6">
                  <c:v>0.11255079002170106</c:v>
                </c:pt>
                <c:pt idx="7">
                  <c:v>9.4127751184110833E-2</c:v>
                </c:pt>
                <c:pt idx="8">
                  <c:v>7.9110128508670483E-2</c:v>
                </c:pt>
                <c:pt idx="9">
                  <c:v>6.8435475743945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8.5005012614286321E-2</c:v>
                </c:pt>
                <c:pt idx="1">
                  <c:v>8.695456114227984E-2</c:v>
                </c:pt>
                <c:pt idx="2">
                  <c:v>8.5095877652503205E-2</c:v>
                </c:pt>
                <c:pt idx="3">
                  <c:v>8.4351332490822786E-2</c:v>
                </c:pt>
                <c:pt idx="4">
                  <c:v>8.6729509590302054E-2</c:v>
                </c:pt>
                <c:pt idx="5">
                  <c:v>8.7900456383988468E-2</c:v>
                </c:pt>
                <c:pt idx="6">
                  <c:v>9.0316372865242148E-2</c:v>
                </c:pt>
                <c:pt idx="7">
                  <c:v>8.68073787383149E-2</c:v>
                </c:pt>
                <c:pt idx="8">
                  <c:v>8.0794601140754999E-2</c:v>
                </c:pt>
                <c:pt idx="9">
                  <c:v>7.710070530116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2527419852349267E-2</c:v>
                </c:pt>
                <c:pt idx="1">
                  <c:v>1.9967147767568943E-2</c:v>
                </c:pt>
                <c:pt idx="2">
                  <c:v>2.6449863463631675E-2</c:v>
                </c:pt>
                <c:pt idx="3">
                  <c:v>3.6675790221167542E-2</c:v>
                </c:pt>
                <c:pt idx="4">
                  <c:v>3.5253236377490609E-2</c:v>
                </c:pt>
                <c:pt idx="5">
                  <c:v>4.7472029112276715E-2</c:v>
                </c:pt>
                <c:pt idx="6">
                  <c:v>3.9203674469845774E-2</c:v>
                </c:pt>
                <c:pt idx="7">
                  <c:v>4.3615041735876034E-2</c:v>
                </c:pt>
                <c:pt idx="8">
                  <c:v>6.4598861999896798E-2</c:v>
                </c:pt>
                <c:pt idx="9">
                  <c:v>5.3282082479435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6598111933223662E-2</c:v>
                </c:pt>
                <c:pt idx="1">
                  <c:v>7.1379934983505672E-2</c:v>
                </c:pt>
                <c:pt idx="2">
                  <c:v>7.5960388482638377E-2</c:v>
                </c:pt>
                <c:pt idx="3">
                  <c:v>7.5823767164003436E-2</c:v>
                </c:pt>
                <c:pt idx="4">
                  <c:v>8.7600897908900743E-2</c:v>
                </c:pt>
                <c:pt idx="5">
                  <c:v>8.0889350604406496E-2</c:v>
                </c:pt>
                <c:pt idx="6">
                  <c:v>6.4946273110633751E-2</c:v>
                </c:pt>
                <c:pt idx="7">
                  <c:v>5.960036469007679E-2</c:v>
                </c:pt>
                <c:pt idx="8">
                  <c:v>4.73805918025893E-2</c:v>
                </c:pt>
                <c:pt idx="9">
                  <c:v>2.55267956077460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7362598627324901E-2</c:v>
                </c:pt>
                <c:pt idx="1">
                  <c:v>5.7645770444365342E-2</c:v>
                </c:pt>
                <c:pt idx="2">
                  <c:v>5.4810921192275021E-2</c:v>
                </c:pt>
                <c:pt idx="3">
                  <c:v>4.7136124015347246E-2</c:v>
                </c:pt>
                <c:pt idx="4">
                  <c:v>4.6541349581362607E-2</c:v>
                </c:pt>
                <c:pt idx="5">
                  <c:v>5.895127220431113E-2</c:v>
                </c:pt>
                <c:pt idx="6">
                  <c:v>4.9761443136712442E-2</c:v>
                </c:pt>
                <c:pt idx="7">
                  <c:v>5.3239507137076647E-2</c:v>
                </c:pt>
                <c:pt idx="8">
                  <c:v>5.7337169880458283E-2</c:v>
                </c:pt>
                <c:pt idx="9">
                  <c:v>5.0620729127848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2450000000000002E-2</c:v>
                </c:pt>
                <c:pt idx="1">
                  <c:v>5.7467999999999998E-2</c:v>
                </c:pt>
                <c:pt idx="2">
                  <c:v>7.1608000000000005E-2</c:v>
                </c:pt>
                <c:pt idx="3">
                  <c:v>8.5307999999999995E-2</c:v>
                </c:pt>
                <c:pt idx="4">
                  <c:v>#N/A</c:v>
                </c:pt>
                <c:pt idx="5">
                  <c:v>9.5426999999999998E-2</c:v>
                </c:pt>
                <c:pt idx="6">
                  <c:v>9.2341000000000006E-2</c:v>
                </c:pt>
                <c:pt idx="7">
                  <c:v>9.1242000000000004E-2</c:v>
                </c:pt>
                <c:pt idx="8">
                  <c:v>0.100907</c:v>
                </c:pt>
                <c:pt idx="9">
                  <c:v>7.99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0.13399259999999999</c:v>
                </c:pt>
                <c:pt idx="1">
                  <c:v>0.14937679999999998</c:v>
                </c:pt>
                <c:pt idx="2">
                  <c:v>0.15195160000000002</c:v>
                </c:pt>
                <c:pt idx="3">
                  <c:v>0.12110860000000001</c:v>
                </c:pt>
                <c:pt idx="4">
                  <c:v>0.15329225000000002</c:v>
                </c:pt>
                <c:pt idx="5">
                  <c:v>0.14065074999999999</c:v>
                </c:pt>
                <c:pt idx="6">
                  <c:v>0.11724540000000001</c:v>
                </c:pt>
                <c:pt idx="7">
                  <c:v>0.10193660000000002</c:v>
                </c:pt>
                <c:pt idx="8">
                  <c:v>8.3870200000000006E-2</c:v>
                </c:pt>
                <c:pt idx="9">
                  <c:v>6.6458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2631833333333344E-2</c:v>
                </c:pt>
                <c:pt idx="1">
                  <c:v>9.9235333333333342E-2</c:v>
                </c:pt>
                <c:pt idx="2">
                  <c:v>9.8203666666666675E-2</c:v>
                </c:pt>
                <c:pt idx="3">
                  <c:v>0.10014366666666667</c:v>
                </c:pt>
                <c:pt idx="4">
                  <c:v>0.10471883333333333</c:v>
                </c:pt>
                <c:pt idx="5">
                  <c:v>0.10734183333333334</c:v>
                </c:pt>
                <c:pt idx="6">
                  <c:v>0.11002433333333334</c:v>
                </c:pt>
                <c:pt idx="7">
                  <c:v>0.10871900000000001</c:v>
                </c:pt>
                <c:pt idx="8">
                  <c:v>9.7676333333333323E-2</c:v>
                </c:pt>
                <c:pt idx="9">
                  <c:v>8.5996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2870999999999999E-2</c:v>
                </c:pt>
                <c:pt idx="1">
                  <c:v>4.2672000000000002E-2</c:v>
                </c:pt>
                <c:pt idx="2">
                  <c:v>6.0214999999999998E-2</c:v>
                </c:pt>
                <c:pt idx="3">
                  <c:v>8.1197000000000005E-2</c:v>
                </c:pt>
                <c:pt idx="4">
                  <c:v>#N/A</c:v>
                </c:pt>
                <c:pt idx="5">
                  <c:v>0.106229</c:v>
                </c:pt>
                <c:pt idx="6">
                  <c:v>8.9492000000000002E-2</c:v>
                </c:pt>
                <c:pt idx="7">
                  <c:v>9.1999999999999998E-2</c:v>
                </c:pt>
                <c:pt idx="8">
                  <c:v>0.15138699999999999</c:v>
                </c:pt>
                <c:pt idx="9">
                  <c:v>0.156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5613760000000002</c:v>
                </c:pt>
                <c:pt idx="1">
                  <c:v>0.12380580000000001</c:v>
                </c:pt>
                <c:pt idx="2">
                  <c:v>0.15619640000000001</c:v>
                </c:pt>
                <c:pt idx="3">
                  <c:v>0.1608156</c:v>
                </c:pt>
                <c:pt idx="4">
                  <c:v>0.17283725</c:v>
                </c:pt>
                <c:pt idx="5">
                  <c:v>0.15712074999999998</c:v>
                </c:pt>
                <c:pt idx="6">
                  <c:v>0.118563</c:v>
                </c:pt>
                <c:pt idx="7">
                  <c:v>0.12820040000000002</c:v>
                </c:pt>
                <c:pt idx="8">
                  <c:v>0.123756</c:v>
                </c:pt>
                <c:pt idx="9">
                  <c:v>3.70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4703666666666668</c:v>
                </c:pt>
                <c:pt idx="1">
                  <c:v>0.17132600000000001</c:v>
                </c:pt>
                <c:pt idx="2">
                  <c:v>0.16957533333333333</c:v>
                </c:pt>
                <c:pt idx="3">
                  <c:v>0.1554035</c:v>
                </c:pt>
                <c:pt idx="4">
                  <c:v>0.15466516666666669</c:v>
                </c:pt>
                <c:pt idx="5">
                  <c:v>0.20161116666666667</c:v>
                </c:pt>
                <c:pt idx="6">
                  <c:v>0.18831450000000002</c:v>
                </c:pt>
                <c:pt idx="7">
                  <c:v>0.20944599999999999</c:v>
                </c:pt>
                <c:pt idx="8">
                  <c:v>0.21049633333333337</c:v>
                </c:pt>
                <c:pt idx="9">
                  <c:v>0.19332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6254299999999999</c:v>
                </c:pt>
                <c:pt idx="1">
                  <c:v>0.16431899999999999</c:v>
                </c:pt>
                <c:pt idx="2">
                  <c:v>0.168318</c:v>
                </c:pt>
                <c:pt idx="3">
                  <c:v>0.173508</c:v>
                </c:pt>
                <c:pt idx="4">
                  <c:v>0.18201100000000001</c:v>
                </c:pt>
                <c:pt idx="5">
                  <c:v>0.19131699999999999</c:v>
                </c:pt>
                <c:pt idx="6">
                  <c:v>0.198044</c:v>
                </c:pt>
                <c:pt idx="7">
                  <c:v>0.20399100000000001</c:v>
                </c:pt>
                <c:pt idx="8">
                  <c:v>0.22475899999999999</c:v>
                </c:pt>
                <c:pt idx="9">
                  <c:v>0.22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6858819999999995</c:v>
                </c:pt>
                <c:pt idx="1">
                  <c:v>0.48213799999999996</c:v>
                </c:pt>
                <c:pt idx="2">
                  <c:v>0.54860739999999997</c:v>
                </c:pt>
                <c:pt idx="3">
                  <c:v>0.42415459999999994</c:v>
                </c:pt>
                <c:pt idx="4">
                  <c:v>0.45783299999999999</c:v>
                </c:pt>
                <c:pt idx="5">
                  <c:v>0.51295520000000006</c:v>
                </c:pt>
                <c:pt idx="6">
                  <c:v>0.49369160000000012</c:v>
                </c:pt>
                <c:pt idx="7">
                  <c:v>0.48592040000000003</c:v>
                </c:pt>
                <c:pt idx="8">
                  <c:v>0.47404820000000003</c:v>
                </c:pt>
                <c:pt idx="9">
                  <c:v>0.46476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9060049999999994</c:v>
                </c:pt>
                <c:pt idx="1">
                  <c:v>0.49281066666666673</c:v>
                </c:pt>
                <c:pt idx="2">
                  <c:v>0.49140566666666663</c:v>
                </c:pt>
                <c:pt idx="3">
                  <c:v>0.48749683333333332</c:v>
                </c:pt>
                <c:pt idx="4">
                  <c:v>0.468364</c:v>
                </c:pt>
                <c:pt idx="5">
                  <c:v>0.36143416666666667</c:v>
                </c:pt>
                <c:pt idx="6">
                  <c:v>0.33412350000000002</c:v>
                </c:pt>
                <c:pt idx="7">
                  <c:v>0.32189466666666672</c:v>
                </c:pt>
                <c:pt idx="8">
                  <c:v>0.32622900000000005</c:v>
                </c:pt>
                <c:pt idx="9">
                  <c:v>0.334557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4635100000000001</c:v>
                </c:pt>
                <c:pt idx="1">
                  <c:v>0.14369000000000001</c:v>
                </c:pt>
                <c:pt idx="2">
                  <c:v>0.14176800000000001</c:v>
                </c:pt>
                <c:pt idx="3">
                  <c:v>0.14161099999999999</c:v>
                </c:pt>
                <c:pt idx="4">
                  <c:v>0.14818200000000001</c:v>
                </c:pt>
                <c:pt idx="5">
                  <c:v>0.15226600000000001</c:v>
                </c:pt>
                <c:pt idx="6">
                  <c:v>0.15829099999999999</c:v>
                </c:pt>
                <c:pt idx="7">
                  <c:v>0.16261200000000001</c:v>
                </c:pt>
                <c:pt idx="8">
                  <c:v>0.176118</c:v>
                </c:pt>
                <c:pt idx="9">
                  <c:v>0.1843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1639174999999997</c:v>
                </c:pt>
                <c:pt idx="1">
                  <c:v>0.32242749999999998</c:v>
                </c:pt>
                <c:pt idx="2">
                  <c:v>0.33814159999999999</c:v>
                </c:pt>
                <c:pt idx="3">
                  <c:v>0.3082995</c:v>
                </c:pt>
                <c:pt idx="4">
                  <c:v>0.31187566666666666</c:v>
                </c:pt>
                <c:pt idx="5">
                  <c:v>0.42400325000000005</c:v>
                </c:pt>
                <c:pt idx="6">
                  <c:v>0.41171599999999997</c:v>
                </c:pt>
                <c:pt idx="7">
                  <c:v>0.43154274999999997</c:v>
                </c:pt>
                <c:pt idx="8">
                  <c:v>0.44770499999999996</c:v>
                </c:pt>
                <c:pt idx="9">
                  <c:v>0.44491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216785</c:v>
                </c:pt>
                <c:pt idx="1">
                  <c:v>0.21961016666666666</c:v>
                </c:pt>
                <c:pt idx="2">
                  <c:v>0.2205715</c:v>
                </c:pt>
                <c:pt idx="3">
                  <c:v>0.21985783333333334</c:v>
                </c:pt>
                <c:pt idx="4">
                  <c:v>0.19600049999999999</c:v>
                </c:pt>
                <c:pt idx="5">
                  <c:v>0.10115333333333333</c:v>
                </c:pt>
                <c:pt idx="6">
                  <c:v>6.8325333333333335E-2</c:v>
                </c:pt>
                <c:pt idx="7">
                  <c:v>6.4601599999999995E-2</c:v>
                </c:pt>
                <c:pt idx="8">
                  <c:v>6.6151799999999997E-2</c:v>
                </c:pt>
                <c:pt idx="9">
                  <c:v>6.62662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1.9324999999999998E-2</c:v>
                </c:pt>
                <c:pt idx="1">
                  <c:v>2.3310999999999998E-2</c:v>
                </c:pt>
                <c:pt idx="2">
                  <c:v>2.8376999999999999E-2</c:v>
                </c:pt>
                <c:pt idx="3">
                  <c:v>3.4845000000000001E-2</c:v>
                </c:pt>
                <c:pt idx="4">
                  <c:v>3.7367999999999998E-2</c:v>
                </c:pt>
                <c:pt idx="5">
                  <c:v>4.2153999999999997E-2</c:v>
                </c:pt>
                <c:pt idx="6">
                  <c:v>4.3482E-2</c:v>
                </c:pt>
                <c:pt idx="7">
                  <c:v>4.5201999999999999E-2</c:v>
                </c:pt>
                <c:pt idx="8">
                  <c:v>5.3553999999999997E-2</c:v>
                </c:pt>
                <c:pt idx="9">
                  <c:v>4.744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4795724999999999</c:v>
                </c:pt>
                <c:pt idx="1">
                  <c:v>0.25353049999999999</c:v>
                </c:pt>
                <c:pt idx="2">
                  <c:v>0.23225899999999999</c:v>
                </c:pt>
                <c:pt idx="3">
                  <c:v>0.2079918</c:v>
                </c:pt>
                <c:pt idx="4">
                  <c:v>0.24952624999999998</c:v>
                </c:pt>
                <c:pt idx="5">
                  <c:v>0.19733059999999999</c:v>
                </c:pt>
                <c:pt idx="6">
                  <c:v>0.189024</c:v>
                </c:pt>
                <c:pt idx="7">
                  <c:v>0.16841259999999997</c:v>
                </c:pt>
                <c:pt idx="8">
                  <c:v>0.14493019999999998</c:v>
                </c:pt>
                <c:pt idx="9">
                  <c:v>0.1394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0510533333333336</c:v>
                </c:pt>
                <c:pt idx="1">
                  <c:v>0.20604650000000002</c:v>
                </c:pt>
                <c:pt idx="2">
                  <c:v>0.21545150000000002</c:v>
                </c:pt>
                <c:pt idx="3">
                  <c:v>0.21345450000000002</c:v>
                </c:pt>
                <c:pt idx="4">
                  <c:v>0.21020583333333334</c:v>
                </c:pt>
                <c:pt idx="5">
                  <c:v>0.21031316666666666</c:v>
                </c:pt>
                <c:pt idx="6">
                  <c:v>0.2143558333333333</c:v>
                </c:pt>
                <c:pt idx="7">
                  <c:v>0.21267083333333334</c:v>
                </c:pt>
                <c:pt idx="8">
                  <c:v>0.20337666666666668</c:v>
                </c:pt>
                <c:pt idx="9">
                  <c:v>0.20521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5901999999999999E-2</c:v>
                </c:pt>
                <c:pt idx="1">
                  <c:v>2.0794E-2</c:v>
                </c:pt>
                <c:pt idx="2">
                  <c:v>2.5902000000000001E-2</c:v>
                </c:pt>
                <c:pt idx="3">
                  <c:v>3.1891000000000003E-2</c:v>
                </c:pt>
                <c:pt idx="4">
                  <c:v>3.4415000000000001E-2</c:v>
                </c:pt>
                <c:pt idx="5">
                  <c:v>3.8566999999999997E-2</c:v>
                </c:pt>
                <c:pt idx="6">
                  <c:v>3.9708E-2</c:v>
                </c:pt>
                <c:pt idx="7">
                  <c:v>4.1327000000000003E-2</c:v>
                </c:pt>
                <c:pt idx="8">
                  <c:v>4.8651E-2</c:v>
                </c:pt>
                <c:pt idx="9">
                  <c:v>4.23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2000324</c:v>
                </c:pt>
                <c:pt idx="1">
                  <c:v>0.20998060000000002</c:v>
                </c:pt>
                <c:pt idx="2">
                  <c:v>0.20097200000000001</c:v>
                </c:pt>
                <c:pt idx="3">
                  <c:v>0.17512359999999999</c:v>
                </c:pt>
                <c:pt idx="4">
                  <c:v>0.21913449999999998</c:v>
                </c:pt>
                <c:pt idx="5">
                  <c:v>0.15943659999999998</c:v>
                </c:pt>
                <c:pt idx="6">
                  <c:v>0.14806100000000003</c:v>
                </c:pt>
                <c:pt idx="7">
                  <c:v>0.1248326</c:v>
                </c:pt>
                <c:pt idx="8">
                  <c:v>9.8713399999999993E-2</c:v>
                </c:pt>
                <c:pt idx="9">
                  <c:v>7.60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86136</c:v>
                </c:pt>
                <c:pt idx="1">
                  <c:v>0.18818283333333333</c:v>
                </c:pt>
                <c:pt idx="2">
                  <c:v>0.1965325</c:v>
                </c:pt>
                <c:pt idx="3">
                  <c:v>0.19337199999999999</c:v>
                </c:pt>
                <c:pt idx="4">
                  <c:v>0.19004383333333333</c:v>
                </c:pt>
                <c:pt idx="5">
                  <c:v>0.19004583333333333</c:v>
                </c:pt>
                <c:pt idx="6">
                  <c:v>0.19385716666666666</c:v>
                </c:pt>
                <c:pt idx="7">
                  <c:v>0.19234583333333333</c:v>
                </c:pt>
                <c:pt idx="8">
                  <c:v>0.18235016666666667</c:v>
                </c:pt>
                <c:pt idx="9">
                  <c:v>0.182957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5233999999999999E-2</c:v>
                </c:pt>
                <c:pt idx="1">
                  <c:v>2.0256E-2</c:v>
                </c:pt>
                <c:pt idx="2">
                  <c:v>2.5176E-2</c:v>
                </c:pt>
                <c:pt idx="3">
                  <c:v>3.0948E-2</c:v>
                </c:pt>
                <c:pt idx="4">
                  <c:v>3.2557000000000003E-2</c:v>
                </c:pt>
                <c:pt idx="5">
                  <c:v>3.7027999999999998E-2</c:v>
                </c:pt>
                <c:pt idx="6">
                  <c:v>3.7643000000000003E-2</c:v>
                </c:pt>
                <c:pt idx="7">
                  <c:v>3.9091000000000001E-2</c:v>
                </c:pt>
                <c:pt idx="8">
                  <c:v>4.5234999999999997E-2</c:v>
                </c:pt>
                <c:pt idx="9">
                  <c:v>3.74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9419579999999997</c:v>
                </c:pt>
                <c:pt idx="1">
                  <c:v>0.204791</c:v>
                </c:pt>
                <c:pt idx="2">
                  <c:v>0.19556459999999998</c:v>
                </c:pt>
                <c:pt idx="3">
                  <c:v>0.17182239999999999</c:v>
                </c:pt>
                <c:pt idx="4">
                  <c:v>0.21078474999999999</c:v>
                </c:pt>
                <c:pt idx="5">
                  <c:v>0.15180239999999998</c:v>
                </c:pt>
                <c:pt idx="6">
                  <c:v>0.14208700000000002</c:v>
                </c:pt>
                <c:pt idx="7">
                  <c:v>0.1248326</c:v>
                </c:pt>
                <c:pt idx="8">
                  <c:v>9.8713399999999993E-2</c:v>
                </c:pt>
                <c:pt idx="9">
                  <c:v>7.60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5951716666666668</c:v>
                </c:pt>
                <c:pt idx="1">
                  <c:v>0.1622055</c:v>
                </c:pt>
                <c:pt idx="2">
                  <c:v>0.16716416666666667</c:v>
                </c:pt>
                <c:pt idx="3">
                  <c:v>0.16592416666666668</c:v>
                </c:pt>
                <c:pt idx="4">
                  <c:v>0.16763666666666666</c:v>
                </c:pt>
                <c:pt idx="5">
                  <c:v>0.16840033333333335</c:v>
                </c:pt>
                <c:pt idx="6">
                  <c:v>0.17212849999999999</c:v>
                </c:pt>
                <c:pt idx="7">
                  <c:v>0.17084116666666668</c:v>
                </c:pt>
                <c:pt idx="8">
                  <c:v>0.1590365</c:v>
                </c:pt>
                <c:pt idx="9">
                  <c:v>0.15820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6254299999999999</c:v>
                </c:pt>
                <c:pt idx="1">
                  <c:v>0.16431899999999999</c:v>
                </c:pt>
                <c:pt idx="2">
                  <c:v>0.168318</c:v>
                </c:pt>
                <c:pt idx="3">
                  <c:v>0.173508</c:v>
                </c:pt>
                <c:pt idx="4">
                  <c:v>0.18201100000000001</c:v>
                </c:pt>
                <c:pt idx="5">
                  <c:v>0.19131699999999999</c:v>
                </c:pt>
                <c:pt idx="6">
                  <c:v>0.198044</c:v>
                </c:pt>
                <c:pt idx="7">
                  <c:v>0.20399100000000001</c:v>
                </c:pt>
                <c:pt idx="8">
                  <c:v>0.22475899999999999</c:v>
                </c:pt>
                <c:pt idx="9">
                  <c:v>0.22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7327699999999999</c:v>
                </c:pt>
                <c:pt idx="1">
                  <c:v>0.17580399999999999</c:v>
                </c:pt>
                <c:pt idx="2">
                  <c:v>0.178207</c:v>
                </c:pt>
                <c:pt idx="3">
                  <c:v>0.257245</c:v>
                </c:pt>
                <c:pt idx="4">
                  <c:v>#N/A</c:v>
                </c:pt>
                <c:pt idx="5">
                  <c:v>0.94765600000000005</c:v>
                </c:pt>
                <c:pt idx="6">
                  <c:v>0.94117499999999998</c:v>
                </c:pt>
                <c:pt idx="7">
                  <c:v>0.94485799999999998</c:v>
                </c:pt>
                <c:pt idx="8">
                  <c:v>0.91572900000000002</c:v>
                </c:pt>
                <c:pt idx="9">
                  <c:v>0.89646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89982300000000004</c:v>
                </c:pt>
                <c:pt idx="1">
                  <c:v>0.907196</c:v>
                </c:pt>
                <c:pt idx="2">
                  <c:v>0.89389099999999999</c:v>
                </c:pt>
                <c:pt idx="3">
                  <c:v>0.81430000000000002</c:v>
                </c:pt>
                <c:pt idx="4">
                  <c:v>0.80045599999999995</c:v>
                </c:pt>
                <c:pt idx="5">
                  <c:v>0.62078500000000003</c:v>
                </c:pt>
                <c:pt idx="6">
                  <c:v>0.56249199999999999</c:v>
                </c:pt>
                <c:pt idx="7">
                  <c:v>0.57370299999999996</c:v>
                </c:pt>
                <c:pt idx="8">
                  <c:v>0.57169099999999995</c:v>
                </c:pt>
                <c:pt idx="9">
                  <c:v>0.59687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8260200000000002</c:v>
                </c:pt>
                <c:pt idx="1">
                  <c:v>0.80196800000000001</c:v>
                </c:pt>
                <c:pt idx="2">
                  <c:v>0.77355099999999999</c:v>
                </c:pt>
                <c:pt idx="3">
                  <c:v>0.189356</c:v>
                </c:pt>
                <c:pt idx="4">
                  <c:v>0.17923800000000001</c:v>
                </c:pt>
                <c:pt idx="5">
                  <c:v>0.15773599999999999</c:v>
                </c:pt>
                <c:pt idx="6">
                  <c:v>0.133413</c:v>
                </c:pt>
                <c:pt idx="7">
                  <c:v>0.11321000000000001</c:v>
                </c:pt>
                <c:pt idx="8">
                  <c:v>6.6933999999999994E-2</c:v>
                </c:pt>
                <c:pt idx="9">
                  <c:v>-2.3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6702499999999999</c:v>
                </c:pt>
                <c:pt idx="1">
                  <c:v>0.38310499999999997</c:v>
                </c:pt>
                <c:pt idx="2">
                  <c:v>0.40259</c:v>
                </c:pt>
                <c:pt idx="3">
                  <c:v>0.35438999999999998</c:v>
                </c:pt>
                <c:pt idx="4">
                  <c:v>0.34761700000000001</c:v>
                </c:pt>
                <c:pt idx="5">
                  <c:v>0.36253099999999999</c:v>
                </c:pt>
                <c:pt idx="6">
                  <c:v>0.36350700000000002</c:v>
                </c:pt>
                <c:pt idx="7">
                  <c:v>0.331148</c:v>
                </c:pt>
                <c:pt idx="8">
                  <c:v>0.30992199999999998</c:v>
                </c:pt>
                <c:pt idx="9">
                  <c:v>0.2938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20214</c:v>
                </c:pt>
                <c:pt idx="1">
                  <c:v>0.14261699999999999</c:v>
                </c:pt>
                <c:pt idx="2">
                  <c:v>0.49479800000000002</c:v>
                </c:pt>
                <c:pt idx="3">
                  <c:v>0.50548199999999999</c:v>
                </c:pt>
                <c:pt idx="4">
                  <c:v>0.50402100000000005</c:v>
                </c:pt>
                <c:pt idx="5">
                  <c:v>0.47606799999999999</c:v>
                </c:pt>
                <c:pt idx="6">
                  <c:v>0.46787099999999998</c:v>
                </c:pt>
                <c:pt idx="7">
                  <c:v>0.46668300000000001</c:v>
                </c:pt>
                <c:pt idx="8">
                  <c:v>0.505965</c:v>
                </c:pt>
                <c:pt idx="9">
                  <c:v>0.53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91742500000000005</c:v>
                </c:pt>
                <c:pt idx="1">
                  <c:v>0.92183999999999999</c:v>
                </c:pt>
                <c:pt idx="2">
                  <c:v>0.91725699999999999</c:v>
                </c:pt>
                <c:pt idx="3">
                  <c:v>0.91439599999999999</c:v>
                </c:pt>
                <c:pt idx="4">
                  <c:v>0.87300599999999995</c:v>
                </c:pt>
                <c:pt idx="5">
                  <c:v>0.20646100000000001</c:v>
                </c:pt>
                <c:pt idx="6">
                  <c:v>0.20425399999999999</c:v>
                </c:pt>
                <c:pt idx="7">
                  <c:v>0.20270099999999999</c:v>
                </c:pt>
                <c:pt idx="8">
                  <c:v>0.190668</c:v>
                </c:pt>
                <c:pt idx="9">
                  <c:v>0.18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8113599999999997</c:v>
                </c:pt>
                <c:pt idx="1">
                  <c:v>0.37671900000000003</c:v>
                </c:pt>
                <c:pt idx="2">
                  <c:v>0.38184499999999999</c:v>
                </c:pt>
                <c:pt idx="3">
                  <c:v>0.387602</c:v>
                </c:pt>
                <c:pt idx="4">
                  <c:v>0.38745600000000002</c:v>
                </c:pt>
                <c:pt idx="5">
                  <c:v>0.38766699999999998</c:v>
                </c:pt>
                <c:pt idx="6">
                  <c:v>0.38405400000000001</c:v>
                </c:pt>
                <c:pt idx="7">
                  <c:v>0.37151699999999999</c:v>
                </c:pt>
                <c:pt idx="8">
                  <c:v>0.43221700000000002</c:v>
                </c:pt>
                <c:pt idx="9">
                  <c:v>0.4577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6732500000000001</c:v>
                </c:pt>
                <c:pt idx="1">
                  <c:v>0.37243700000000002</c:v>
                </c:pt>
                <c:pt idx="2">
                  <c:v>0.36863499999999999</c:v>
                </c:pt>
                <c:pt idx="3">
                  <c:v>0.36179299999999998</c:v>
                </c:pt>
                <c:pt idx="4">
                  <c:v>0.36044300000000001</c:v>
                </c:pt>
                <c:pt idx="5">
                  <c:v>0.36236800000000002</c:v>
                </c:pt>
                <c:pt idx="6">
                  <c:v>0.21354400000000001</c:v>
                </c:pt>
                <c:pt idx="7">
                  <c:v>0.160553</c:v>
                </c:pt>
                <c:pt idx="8">
                  <c:v>0.17078699999999999</c:v>
                </c:pt>
                <c:pt idx="9">
                  <c:v>0.2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6763099999999999</c:v>
                </c:pt>
                <c:pt idx="1">
                  <c:v>0.36791299999999999</c:v>
                </c:pt>
                <c:pt idx="2">
                  <c:v>0.38564700000000002</c:v>
                </c:pt>
                <c:pt idx="3">
                  <c:v>0.392654</c:v>
                </c:pt>
                <c:pt idx="4">
                  <c:v>0.39551399999999998</c:v>
                </c:pt>
                <c:pt idx="5">
                  <c:v>0.41304999999999997</c:v>
                </c:pt>
                <c:pt idx="6">
                  <c:v>0.41403899999999999</c:v>
                </c:pt>
                <c:pt idx="7">
                  <c:v>0.427311</c:v>
                </c:pt>
                <c:pt idx="8">
                  <c:v>0.41814699999999999</c:v>
                </c:pt>
                <c:pt idx="9">
                  <c:v>0.4203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6536100000000001</c:v>
                </c:pt>
                <c:pt idx="1">
                  <c:v>0.265878</c:v>
                </c:pt>
                <c:pt idx="2">
                  <c:v>0.26812599999999998</c:v>
                </c:pt>
                <c:pt idx="3">
                  <c:v>0.26467099999999999</c:v>
                </c:pt>
                <c:pt idx="4">
                  <c:v>0.17729</c:v>
                </c:pt>
                <c:pt idx="5">
                  <c:v>0.17463500000000001</c:v>
                </c:pt>
                <c:pt idx="6">
                  <c:v>0.178096</c:v>
                </c:pt>
                <c:pt idx="7">
                  <c:v>0.180481</c:v>
                </c:pt>
                <c:pt idx="8">
                  <c:v>0.18079500000000001</c:v>
                </c:pt>
                <c:pt idx="9">
                  <c:v>0.18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2230000000000002E-3</c:v>
                </c:pt>
                <c:pt idx="1">
                  <c:v>1.0132E-2</c:v>
                </c:pt>
                <c:pt idx="2">
                  <c:v>1.3249E-2</c:v>
                </c:pt>
                <c:pt idx="3">
                  <c:v>1.8615E-2</c:v>
                </c:pt>
                <c:pt idx="4">
                  <c:v>1.8978999999999999E-2</c:v>
                </c:pt>
                <c:pt idx="5">
                  <c:v>2.5634000000000001E-2</c:v>
                </c:pt>
                <c:pt idx="6">
                  <c:v>2.1867000000000001E-2</c:v>
                </c:pt>
                <c:pt idx="7">
                  <c:v>2.486E-2</c:v>
                </c:pt>
                <c:pt idx="8">
                  <c:v>3.8103999999999999E-2</c:v>
                </c:pt>
                <c:pt idx="9">
                  <c:v>3.20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0891880000000001</c:v>
                </c:pt>
                <c:pt idx="1">
                  <c:v>9.2138600000000001E-2</c:v>
                </c:pt>
                <c:pt idx="2">
                  <c:v>0.10665379999999999</c:v>
                </c:pt>
                <c:pt idx="3">
                  <c:v>0.1088268</c:v>
                </c:pt>
                <c:pt idx="4">
                  <c:v>0.13394499999999998</c:v>
                </c:pt>
                <c:pt idx="5">
                  <c:v>0.1093686</c:v>
                </c:pt>
                <c:pt idx="6">
                  <c:v>8.34144E-2</c:v>
                </c:pt>
                <c:pt idx="7">
                  <c:v>9.8361600000000007E-2</c:v>
                </c:pt>
                <c:pt idx="8">
                  <c:v>8.1214399999999992E-2</c:v>
                </c:pt>
                <c:pt idx="9">
                  <c:v>1.5351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1001583333333335</c:v>
                </c:pt>
                <c:pt idx="1">
                  <c:v>0.11151833333333334</c:v>
                </c:pt>
                <c:pt idx="2">
                  <c:v>0.11362699999999999</c:v>
                </c:pt>
                <c:pt idx="3">
                  <c:v>0.10886049999999999</c:v>
                </c:pt>
                <c:pt idx="4">
                  <c:v>8.5018499999999997E-2</c:v>
                </c:pt>
                <c:pt idx="5">
                  <c:v>0.11662400000000001</c:v>
                </c:pt>
                <c:pt idx="6">
                  <c:v>9.2902833333333323E-2</c:v>
                </c:pt>
                <c:pt idx="7">
                  <c:v>0.1111475</c:v>
                </c:pt>
                <c:pt idx="8">
                  <c:v>0.11033383333333334</c:v>
                </c:pt>
                <c:pt idx="9">
                  <c:v>0.1002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8580000000000003E-3</c:v>
                </c:pt>
                <c:pt idx="1">
                  <c:v>8.7939999999999997E-3</c:v>
                </c:pt>
                <c:pt idx="2">
                  <c:v>1.2333E-2</c:v>
                </c:pt>
                <c:pt idx="3">
                  <c:v>1.7082E-2</c:v>
                </c:pt>
                <c:pt idx="4">
                  <c:v>1.7575E-2</c:v>
                </c:pt>
                <c:pt idx="5">
                  <c:v>2.3477000000000001E-2</c:v>
                </c:pt>
                <c:pt idx="6">
                  <c:v>2.0612999999999999E-2</c:v>
                </c:pt>
                <c:pt idx="7">
                  <c:v>2.2346999999999999E-2</c:v>
                </c:pt>
                <c:pt idx="8">
                  <c:v>3.2793999999999997E-2</c:v>
                </c:pt>
                <c:pt idx="9">
                  <c:v>3.0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0754000000000001</c:v>
                </c:pt>
                <c:pt idx="1">
                  <c:v>9.0633600000000009E-2</c:v>
                </c:pt>
                <c:pt idx="2">
                  <c:v>0.1053412</c:v>
                </c:pt>
                <c:pt idx="3">
                  <c:v>0.1067766</c:v>
                </c:pt>
                <c:pt idx="4">
                  <c:v>0.13216675</c:v>
                </c:pt>
                <c:pt idx="5">
                  <c:v>0.1053936</c:v>
                </c:pt>
                <c:pt idx="6">
                  <c:v>7.9684400000000002E-2</c:v>
                </c:pt>
                <c:pt idx="7">
                  <c:v>9.1488799999999995E-2</c:v>
                </c:pt>
                <c:pt idx="8">
                  <c:v>7.744680000000001E-2</c:v>
                </c:pt>
                <c:pt idx="9">
                  <c:v>1.07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061165</c:v>
                </c:pt>
                <c:pt idx="1">
                  <c:v>0.10780933333333333</c:v>
                </c:pt>
                <c:pt idx="2">
                  <c:v>0.10655916666666666</c:v>
                </c:pt>
                <c:pt idx="3">
                  <c:v>8.8009000000000004E-2</c:v>
                </c:pt>
                <c:pt idx="4">
                  <c:v>8.2689999999999986E-2</c:v>
                </c:pt>
                <c:pt idx="5">
                  <c:v>0.11334233333333332</c:v>
                </c:pt>
                <c:pt idx="6">
                  <c:v>8.9813833333333329E-2</c:v>
                </c:pt>
                <c:pt idx="7">
                  <c:v>0.11118783333333333</c:v>
                </c:pt>
                <c:pt idx="8">
                  <c:v>0.10833549999999999</c:v>
                </c:pt>
                <c:pt idx="9">
                  <c:v>9.6568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8580000000000003E-3</c:v>
                </c:pt>
                <c:pt idx="1">
                  <c:v>8.7939999999999997E-3</c:v>
                </c:pt>
                <c:pt idx="2">
                  <c:v>1.2333E-2</c:v>
                </c:pt>
                <c:pt idx="3">
                  <c:v>1.7082E-2</c:v>
                </c:pt>
                <c:pt idx="4">
                  <c:v>1.7575E-2</c:v>
                </c:pt>
                <c:pt idx="5">
                  <c:v>2.3477000000000001E-2</c:v>
                </c:pt>
                <c:pt idx="6">
                  <c:v>2.0612999999999999E-2</c:v>
                </c:pt>
                <c:pt idx="7">
                  <c:v>2.2346999999999999E-2</c:v>
                </c:pt>
                <c:pt idx="8">
                  <c:v>3.2793999999999997E-2</c:v>
                </c:pt>
                <c:pt idx="9">
                  <c:v>3.0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0754000000000001</c:v>
                </c:pt>
                <c:pt idx="1">
                  <c:v>9.0633600000000009E-2</c:v>
                </c:pt>
                <c:pt idx="2">
                  <c:v>0.1053412</c:v>
                </c:pt>
                <c:pt idx="3">
                  <c:v>0.1067766</c:v>
                </c:pt>
                <c:pt idx="4">
                  <c:v>0.13216675</c:v>
                </c:pt>
                <c:pt idx="5">
                  <c:v>0.1053936</c:v>
                </c:pt>
                <c:pt idx="6">
                  <c:v>7.9684400000000002E-2</c:v>
                </c:pt>
                <c:pt idx="7">
                  <c:v>9.1488799999999995E-2</c:v>
                </c:pt>
                <c:pt idx="8">
                  <c:v>7.744680000000001E-2</c:v>
                </c:pt>
                <c:pt idx="9">
                  <c:v>1.07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0626883333333333</c:v>
                </c:pt>
                <c:pt idx="1">
                  <c:v>0.10740500000000001</c:v>
                </c:pt>
                <c:pt idx="2">
                  <c:v>0.10942166666666668</c:v>
                </c:pt>
                <c:pt idx="3">
                  <c:v>0.10495066666666668</c:v>
                </c:pt>
                <c:pt idx="4">
                  <c:v>8.1164999999999987E-2</c:v>
                </c:pt>
                <c:pt idx="5">
                  <c:v>0.11320566666666666</c:v>
                </c:pt>
                <c:pt idx="6">
                  <c:v>8.9743666666666666E-2</c:v>
                </c:pt>
                <c:pt idx="7">
                  <c:v>0.10816433333333335</c:v>
                </c:pt>
                <c:pt idx="8">
                  <c:v>0.10671966666666667</c:v>
                </c:pt>
                <c:pt idx="9">
                  <c:v>9.6616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2.0129800000000002</c:v>
                </c:pt>
                <c:pt idx="1">
                  <c:v>1.9705699999999999</c:v>
                </c:pt>
                <c:pt idx="2">
                  <c:v>1.9963500000000001</c:v>
                </c:pt>
                <c:pt idx="3">
                  <c:v>1.9701599999999999</c:v>
                </c:pt>
                <c:pt idx="4">
                  <c:v>1.85744</c:v>
                </c:pt>
                <c:pt idx="5">
                  <c:v>1.8519000000000001</c:v>
                </c:pt>
                <c:pt idx="6">
                  <c:v>1.7927900000000001</c:v>
                </c:pt>
                <c:pt idx="7">
                  <c:v>1.75437</c:v>
                </c:pt>
                <c:pt idx="8">
                  <c:v>1.69529</c:v>
                </c:pt>
                <c:pt idx="9">
                  <c:v>1.66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7416799999999992</c:v>
                </c:pt>
                <c:pt idx="1">
                  <c:v>0.97070799999999979</c:v>
                </c:pt>
                <c:pt idx="2">
                  <c:v>0.89309199999999989</c:v>
                </c:pt>
                <c:pt idx="3">
                  <c:v>0.91629399999999994</c:v>
                </c:pt>
                <c:pt idx="4">
                  <c:v>1.0541099999999999</c:v>
                </c:pt>
                <c:pt idx="5">
                  <c:v>1.0853099999999998</c:v>
                </c:pt>
                <c:pt idx="6">
                  <c:v>0.92268399999999995</c:v>
                </c:pt>
                <c:pt idx="7">
                  <c:v>0.92975600000000003</c:v>
                </c:pt>
                <c:pt idx="8">
                  <c:v>0.87437199999999993</c:v>
                </c:pt>
                <c:pt idx="9">
                  <c:v>0.811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49371833333333331</c:v>
                </c:pt>
                <c:pt idx="1">
                  <c:v>0.50076166666666666</c:v>
                </c:pt>
                <c:pt idx="2">
                  <c:v>0.48918499999999998</c:v>
                </c:pt>
                <c:pt idx="3">
                  <c:v>0.4993266666666667</c:v>
                </c:pt>
                <c:pt idx="4">
                  <c:v>0.51278000000000001</c:v>
                </c:pt>
                <c:pt idx="5">
                  <c:v>0.51715499999999992</c:v>
                </c:pt>
                <c:pt idx="6">
                  <c:v>0.50634666666666672</c:v>
                </c:pt>
                <c:pt idx="7">
                  <c:v>0.49363333333333331</c:v>
                </c:pt>
                <c:pt idx="8">
                  <c:v>0.48283499999999996</c:v>
                </c:pt>
                <c:pt idx="9">
                  <c:v>0.46249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7.563409999999998</c:v>
                </c:pt>
                <c:pt idx="1">
                  <c:v>51.535330000000002</c:v>
                </c:pt>
                <c:pt idx="2">
                  <c:v>50.32038</c:v>
                </c:pt>
                <c:pt idx="3">
                  <c:v>45.693339999999999</c:v>
                </c:pt>
                <c:pt idx="4">
                  <c:v>44.089190000000002</c:v>
                </c:pt>
                <c:pt idx="5">
                  <c:v>43.211190000000002</c:v>
                </c:pt>
                <c:pt idx="6">
                  <c:v>41.46284</c:v>
                </c:pt>
                <c:pt idx="7">
                  <c:v>41.841940000000001</c:v>
                </c:pt>
                <c:pt idx="8">
                  <c:v>41.849089999999997</c:v>
                </c:pt>
                <c:pt idx="9">
                  <c:v>42.034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0.466761999999999</c:v>
                </c:pt>
                <c:pt idx="1">
                  <c:v>22.838514</c:v>
                </c:pt>
                <c:pt idx="2">
                  <c:v>26.879311999999999</c:v>
                </c:pt>
                <c:pt idx="3">
                  <c:v>26.328386000000002</c:v>
                </c:pt>
                <c:pt idx="4">
                  <c:v>29.381507499999998</c:v>
                </c:pt>
                <c:pt idx="5">
                  <c:v>29.014904999999999</c:v>
                </c:pt>
                <c:pt idx="6">
                  <c:v>22.834166</c:v>
                </c:pt>
                <c:pt idx="7">
                  <c:v>22.717080000000003</c:v>
                </c:pt>
                <c:pt idx="8">
                  <c:v>20.980608</c:v>
                </c:pt>
                <c:pt idx="9">
                  <c:v>13.0263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0.532153333333333</c:v>
                </c:pt>
                <c:pt idx="1">
                  <c:v>22.075479999999999</c:v>
                </c:pt>
                <c:pt idx="2">
                  <c:v>20.490101666666664</c:v>
                </c:pt>
                <c:pt idx="3">
                  <c:v>21.430041666666668</c:v>
                </c:pt>
                <c:pt idx="4">
                  <c:v>22.289608333333334</c:v>
                </c:pt>
                <c:pt idx="5">
                  <c:v>23.198541666666667</c:v>
                </c:pt>
                <c:pt idx="6">
                  <c:v>22.455240000000003</c:v>
                </c:pt>
                <c:pt idx="7">
                  <c:v>21.422213333333332</c:v>
                </c:pt>
                <c:pt idx="8">
                  <c:v>17.004411666666666</c:v>
                </c:pt>
                <c:pt idx="9">
                  <c:v>7.3875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9676</c:v>
                </c:pt>
                <c:pt idx="1">
                  <c:v>3.87934</c:v>
                </c:pt>
                <c:pt idx="2">
                  <c:v>3.9845299999999999</c:v>
                </c:pt>
                <c:pt idx="3">
                  <c:v>4.0880099999999997</c:v>
                </c:pt>
                <c:pt idx="4">
                  <c:v>4.1493500000000001</c:v>
                </c:pt>
                <c:pt idx="5">
                  <c:v>4.31935</c:v>
                </c:pt>
                <c:pt idx="6">
                  <c:v>4.1815300000000004</c:v>
                </c:pt>
                <c:pt idx="7">
                  <c:v>4.1444099999999997</c:v>
                </c:pt>
                <c:pt idx="8">
                  <c:v>4.1142399999999997</c:v>
                </c:pt>
                <c:pt idx="9">
                  <c:v>4.061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8644540000000003</c:v>
                </c:pt>
                <c:pt idx="1">
                  <c:v>5.5938740000000005</c:v>
                </c:pt>
                <c:pt idx="2">
                  <c:v>5.1756880000000001</c:v>
                </c:pt>
                <c:pt idx="3">
                  <c:v>4.8972300000000004</c:v>
                </c:pt>
                <c:pt idx="4">
                  <c:v>4.8887525000000007</c:v>
                </c:pt>
                <c:pt idx="5">
                  <c:v>4.7166975000000004</c:v>
                </c:pt>
                <c:pt idx="6">
                  <c:v>3.4947500000000007</c:v>
                </c:pt>
                <c:pt idx="7">
                  <c:v>3.3770180000000005</c:v>
                </c:pt>
                <c:pt idx="8">
                  <c:v>3.378908</c:v>
                </c:pt>
                <c:pt idx="9">
                  <c:v>3.4029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3.4825866666666663</c:v>
                </c:pt>
                <c:pt idx="1">
                  <c:v>3.4259649999999997</c:v>
                </c:pt>
                <c:pt idx="2">
                  <c:v>3.1588000000000007</c:v>
                </c:pt>
                <c:pt idx="3">
                  <c:v>3.2853899999999996</c:v>
                </c:pt>
                <c:pt idx="4">
                  <c:v>3.5129133333333336</c:v>
                </c:pt>
                <c:pt idx="5">
                  <c:v>3.5739649999999998</c:v>
                </c:pt>
                <c:pt idx="6">
                  <c:v>3.349038333333334</c:v>
                </c:pt>
                <c:pt idx="7">
                  <c:v>3.4058550000000003</c:v>
                </c:pt>
                <c:pt idx="8">
                  <c:v>4.0218599999999993</c:v>
                </c:pt>
                <c:pt idx="9">
                  <c:v>4.2174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29.52238</c:v>
                </c:pt>
                <c:pt idx="1">
                  <c:v>133.91712000000001</c:v>
                </c:pt>
                <c:pt idx="2">
                  <c:v>131.56782999999999</c:v>
                </c:pt>
                <c:pt idx="3">
                  <c:v>142.02414999999999</c:v>
                </c:pt>
                <c:pt idx="4">
                  <c:v>107.16981</c:v>
                </c:pt>
                <c:pt idx="5">
                  <c:v>78.834509999999995</c:v>
                </c:pt>
                <c:pt idx="6">
                  <c:v>61.255989999999997</c:v>
                </c:pt>
                <c:pt idx="7">
                  <c:v>53.946649999999998</c:v>
                </c:pt>
                <c:pt idx="8">
                  <c:v>57.120179999999998</c:v>
                </c:pt>
                <c:pt idx="9">
                  <c:v>70.09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61.68310249999999</c:v>
                </c:pt>
                <c:pt idx="1">
                  <c:v>280.40222666666665</c:v>
                </c:pt>
                <c:pt idx="2">
                  <c:v>371.85314499999998</c:v>
                </c:pt>
                <c:pt idx="3">
                  <c:v>471.46288500000003</c:v>
                </c:pt>
                <c:pt idx="4">
                  <c:v>1319.1231499999999</c:v>
                </c:pt>
                <c:pt idx="5">
                  <c:v>1575.3767149999999</c:v>
                </c:pt>
                <c:pt idx="6">
                  <c:v>522.32053000000008</c:v>
                </c:pt>
                <c:pt idx="7">
                  <c:v>256.68319666666667</c:v>
                </c:pt>
                <c:pt idx="8">
                  <c:v>166.12431000000001</c:v>
                </c:pt>
                <c:pt idx="9">
                  <c:v>136.2414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2.146212499999999</c:v>
                </c:pt>
                <c:pt idx="1">
                  <c:v>12.209445000000001</c:v>
                </c:pt>
                <c:pt idx="2">
                  <c:v>21.452323999999997</c:v>
                </c:pt>
                <c:pt idx="3">
                  <c:v>10.606127499999999</c:v>
                </c:pt>
                <c:pt idx="4">
                  <c:v>11.2332375</c:v>
                </c:pt>
                <c:pt idx="5">
                  <c:v>18.077204999999999</c:v>
                </c:pt>
                <c:pt idx="6">
                  <c:v>33.407564000000001</c:v>
                </c:pt>
                <c:pt idx="7">
                  <c:v>33.640300000000003</c:v>
                </c:pt>
                <c:pt idx="8">
                  <c:v>29.120620000000002</c:v>
                </c:pt>
                <c:pt idx="9">
                  <c:v>32.8037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144000000000001</c:v>
                </c:pt>
                <c:pt idx="1">
                  <c:v>1.3961300000000001</c:v>
                </c:pt>
                <c:pt idx="2">
                  <c:v>1.4556500000000001</c:v>
                </c:pt>
                <c:pt idx="3">
                  <c:v>1.45072</c:v>
                </c:pt>
                <c:pt idx="4">
                  <c:v>1.47478</c:v>
                </c:pt>
                <c:pt idx="5">
                  <c:v>1.4117900000000001</c:v>
                </c:pt>
                <c:pt idx="6">
                  <c:v>1.4358200000000001</c:v>
                </c:pt>
                <c:pt idx="7">
                  <c:v>1.4093800000000001</c:v>
                </c:pt>
                <c:pt idx="8">
                  <c:v>1.43563</c:v>
                </c:pt>
                <c:pt idx="9">
                  <c:v>1.50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534740000000002</c:v>
                </c:pt>
                <c:pt idx="1">
                  <c:v>2.1267379999999996</c:v>
                </c:pt>
                <c:pt idx="2">
                  <c:v>1.576392</c:v>
                </c:pt>
                <c:pt idx="3">
                  <c:v>1.7693659999999998</c:v>
                </c:pt>
                <c:pt idx="4">
                  <c:v>2.1153249999999999</c:v>
                </c:pt>
                <c:pt idx="5">
                  <c:v>1.6434460000000002</c:v>
                </c:pt>
                <c:pt idx="6">
                  <c:v>1.6399139999999999</c:v>
                </c:pt>
                <c:pt idx="7">
                  <c:v>1.5002479999999998</c:v>
                </c:pt>
                <c:pt idx="8">
                  <c:v>1.5358260000000001</c:v>
                </c:pt>
                <c:pt idx="9">
                  <c:v>1.54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4082399999999999</c:v>
                </c:pt>
                <c:pt idx="1">
                  <c:v>1.6987566666666669</c:v>
                </c:pt>
                <c:pt idx="2">
                  <c:v>1.4392683333333334</c:v>
                </c:pt>
                <c:pt idx="3">
                  <c:v>1.4756</c:v>
                </c:pt>
                <c:pt idx="4">
                  <c:v>1.5084100000000003</c:v>
                </c:pt>
                <c:pt idx="5">
                  <c:v>1.4718999999999998</c:v>
                </c:pt>
                <c:pt idx="6">
                  <c:v>1.7442683333333333</c:v>
                </c:pt>
                <c:pt idx="7">
                  <c:v>1.5617150000000002</c:v>
                </c:pt>
                <c:pt idx="8">
                  <c:v>1.3656933333333334</c:v>
                </c:pt>
                <c:pt idx="9">
                  <c:v>1.2572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29809</c:v>
                </c:pt>
                <c:pt idx="1">
                  <c:v>1.27721</c:v>
                </c:pt>
                <c:pt idx="2">
                  <c:v>1.32745</c:v>
                </c:pt>
                <c:pt idx="3">
                  <c:v>1.32605</c:v>
                </c:pt>
                <c:pt idx="4">
                  <c:v>1.3435900000000001</c:v>
                </c:pt>
                <c:pt idx="5">
                  <c:v>1.27555</c:v>
                </c:pt>
                <c:pt idx="6">
                  <c:v>1.2774000000000001</c:v>
                </c:pt>
                <c:pt idx="7">
                  <c:v>1.2486900000000001</c:v>
                </c:pt>
                <c:pt idx="8">
                  <c:v>1.3143899999999999</c:v>
                </c:pt>
                <c:pt idx="9">
                  <c:v>1.3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4775860000000001</c:v>
                </c:pt>
                <c:pt idx="1">
                  <c:v>1.5158140000000002</c:v>
                </c:pt>
                <c:pt idx="2">
                  <c:v>1.2556400000000001</c:v>
                </c:pt>
                <c:pt idx="3">
                  <c:v>1.4929719999999997</c:v>
                </c:pt>
                <c:pt idx="4">
                  <c:v>1.7906</c:v>
                </c:pt>
                <c:pt idx="5">
                  <c:v>1.406512</c:v>
                </c:pt>
                <c:pt idx="6">
                  <c:v>1.4555960000000001</c:v>
                </c:pt>
                <c:pt idx="7">
                  <c:v>1.243206</c:v>
                </c:pt>
                <c:pt idx="8">
                  <c:v>1.2684899999999999</c:v>
                </c:pt>
                <c:pt idx="9">
                  <c:v>1.308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504833333333334</c:v>
                </c:pt>
                <c:pt idx="1">
                  <c:v>1.5265866666666668</c:v>
                </c:pt>
                <c:pt idx="2">
                  <c:v>1.2712483333333333</c:v>
                </c:pt>
                <c:pt idx="3">
                  <c:v>1.3326583333333331</c:v>
                </c:pt>
                <c:pt idx="4">
                  <c:v>1.3713833333333334</c:v>
                </c:pt>
                <c:pt idx="5">
                  <c:v>1.3561783333333333</c:v>
                </c:pt>
                <c:pt idx="6">
                  <c:v>1.6211166666666668</c:v>
                </c:pt>
                <c:pt idx="7">
                  <c:v>1.4686483333333333</c:v>
                </c:pt>
                <c:pt idx="8">
                  <c:v>1.2660366666666667</c:v>
                </c:pt>
                <c:pt idx="9">
                  <c:v>1.1721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8.8340000000000002E-2</c:v>
                </c:pt>
                <c:pt idx="1">
                  <c:v>6.9879999999999998E-2</c:v>
                </c:pt>
                <c:pt idx="2">
                  <c:v>6.3020000000000007E-2</c:v>
                </c:pt>
                <c:pt idx="3">
                  <c:v>0.10152</c:v>
                </c:pt>
                <c:pt idx="4">
                  <c:v>0.10369</c:v>
                </c:pt>
                <c:pt idx="5">
                  <c:v>8.4140000000000006E-2</c:v>
                </c:pt>
                <c:pt idx="6">
                  <c:v>4.5310000000000003E-2</c:v>
                </c:pt>
                <c:pt idx="7">
                  <c:v>8.2820000000000005E-2</c:v>
                </c:pt>
                <c:pt idx="8">
                  <c:v>0.12518000000000001</c:v>
                </c:pt>
                <c:pt idx="9">
                  <c:v>6.91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9962</c:v>
                </c:pt>
                <c:pt idx="1">
                  <c:v>0.32053749999999998</c:v>
                </c:pt>
                <c:pt idx="2">
                  <c:v>0.24017749999999999</c:v>
                </c:pt>
                <c:pt idx="3">
                  <c:v>0.213335</c:v>
                </c:pt>
                <c:pt idx="4">
                  <c:v>0.38700000000000001</c:v>
                </c:pt>
                <c:pt idx="5">
                  <c:v>0.30141800000000002</c:v>
                </c:pt>
                <c:pt idx="6">
                  <c:v>0.25065199999999999</c:v>
                </c:pt>
                <c:pt idx="7">
                  <c:v>0.19181200000000001</c:v>
                </c:pt>
                <c:pt idx="8">
                  <c:v>0.23341200000000001</c:v>
                </c:pt>
                <c:pt idx="9">
                  <c:v>0.211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1264500000000001</c:v>
                </c:pt>
                <c:pt idx="1">
                  <c:v>0.37344166666666667</c:v>
                </c:pt>
                <c:pt idx="2">
                  <c:v>0.32372500000000004</c:v>
                </c:pt>
                <c:pt idx="3">
                  <c:v>0.34085166666666672</c:v>
                </c:pt>
                <c:pt idx="4">
                  <c:v>0.3631166666666667</c:v>
                </c:pt>
                <c:pt idx="5">
                  <c:v>0.3878616666666666</c:v>
                </c:pt>
                <c:pt idx="6">
                  <c:v>0.47606833333333332</c:v>
                </c:pt>
                <c:pt idx="7">
                  <c:v>0.39481666666666665</c:v>
                </c:pt>
                <c:pt idx="8">
                  <c:v>0.35239666666666664</c:v>
                </c:pt>
                <c:pt idx="9">
                  <c:v>0.364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4635100000000001</c:v>
                </c:pt>
                <c:pt idx="1">
                  <c:v>0.14369000000000001</c:v>
                </c:pt>
                <c:pt idx="2">
                  <c:v>0.14176800000000001</c:v>
                </c:pt>
                <c:pt idx="3">
                  <c:v>0.14161099999999999</c:v>
                </c:pt>
                <c:pt idx="4">
                  <c:v>0.14818200000000001</c:v>
                </c:pt>
                <c:pt idx="5">
                  <c:v>0.15226600000000001</c:v>
                </c:pt>
                <c:pt idx="6">
                  <c:v>0.15829099999999999</c:v>
                </c:pt>
                <c:pt idx="7">
                  <c:v>0.16261200000000001</c:v>
                </c:pt>
                <c:pt idx="8">
                  <c:v>0.176118</c:v>
                </c:pt>
                <c:pt idx="9">
                  <c:v>0.1843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3627700000000001</c:v>
                </c:pt>
                <c:pt idx="1">
                  <c:v>0.14019699999999999</c:v>
                </c:pt>
                <c:pt idx="2">
                  <c:v>0.14107700000000001</c:v>
                </c:pt>
                <c:pt idx="3">
                  <c:v>0.20195399999999999</c:v>
                </c:pt>
                <c:pt idx="4">
                  <c:v>#N/A</c:v>
                </c:pt>
                <c:pt idx="5">
                  <c:v>0.74567799999999995</c:v>
                </c:pt>
                <c:pt idx="6">
                  <c:v>0.73402000000000001</c:v>
                </c:pt>
                <c:pt idx="7">
                  <c:v>0.75104899999999997</c:v>
                </c:pt>
                <c:pt idx="8">
                  <c:v>0.74737799999999999</c:v>
                </c:pt>
                <c:pt idx="9">
                  <c:v>0.7121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5402699999999998</c:v>
                </c:pt>
                <c:pt idx="1">
                  <c:v>0.360983</c:v>
                </c:pt>
                <c:pt idx="2">
                  <c:v>0.35057500000000003</c:v>
                </c:pt>
                <c:pt idx="3">
                  <c:v>0.33344099999999999</c:v>
                </c:pt>
                <c:pt idx="4">
                  <c:v>0.34020499999999998</c:v>
                </c:pt>
                <c:pt idx="5">
                  <c:v>0.36738100000000001</c:v>
                </c:pt>
                <c:pt idx="6">
                  <c:v>0.32496199999999997</c:v>
                </c:pt>
                <c:pt idx="7">
                  <c:v>0.37848700000000002</c:v>
                </c:pt>
                <c:pt idx="8">
                  <c:v>0.42586600000000002</c:v>
                </c:pt>
                <c:pt idx="9">
                  <c:v>0.4522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50484399999999996</c:v>
                </c:pt>
                <c:pt idx="1">
                  <c:v>0.52542999999999995</c:v>
                </c:pt>
                <c:pt idx="2">
                  <c:v>0.544173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7041900000000002</c:v>
                </c:pt>
                <c:pt idx="1">
                  <c:v>0.2631</c:v>
                </c:pt>
                <c:pt idx="2">
                  <c:v>0.27920499999999998</c:v>
                </c:pt>
                <c:pt idx="3">
                  <c:v>0.29088000000000003</c:v>
                </c:pt>
                <c:pt idx="4">
                  <c:v>0.239346</c:v>
                </c:pt>
                <c:pt idx="5">
                  <c:v>0.233794</c:v>
                </c:pt>
                <c:pt idx="6">
                  <c:v>0.24507999999999999</c:v>
                </c:pt>
                <c:pt idx="7">
                  <c:v>0.24847900000000001</c:v>
                </c:pt>
                <c:pt idx="8">
                  <c:v>0.23801900000000001</c:v>
                </c:pt>
                <c:pt idx="9">
                  <c:v>0.225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567800000000001</c:v>
                </c:pt>
                <c:pt idx="3">
                  <c:v>0.40692299999999998</c:v>
                </c:pt>
                <c:pt idx="4">
                  <c:v>0.356076</c:v>
                </c:pt>
                <c:pt idx="5">
                  <c:v>0.34916000000000003</c:v>
                </c:pt>
                <c:pt idx="6">
                  <c:v>0.342802</c:v>
                </c:pt>
                <c:pt idx="7">
                  <c:v>0.34815600000000002</c:v>
                </c:pt>
                <c:pt idx="8">
                  <c:v>0.37955699999999998</c:v>
                </c:pt>
                <c:pt idx="9">
                  <c:v>0.389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65535299999999996</c:v>
                </c:pt>
                <c:pt idx="1">
                  <c:v>0.65453300000000003</c:v>
                </c:pt>
                <c:pt idx="2">
                  <c:v>0.65647599999999995</c:v>
                </c:pt>
                <c:pt idx="3">
                  <c:v>0.65498999999999996</c:v>
                </c:pt>
                <c:pt idx="4">
                  <c:v>0.62119500000000005</c:v>
                </c:pt>
                <c:pt idx="5">
                  <c:v>7.3876999999999998E-2</c:v>
                </c:pt>
                <c:pt idx="6">
                  <c:v>6.6304000000000002E-2</c:v>
                </c:pt>
                <c:pt idx="7">
                  <c:v>8.3337999999999995E-2</c:v>
                </c:pt>
                <c:pt idx="8">
                  <c:v>9.6329999999999999E-2</c:v>
                </c:pt>
                <c:pt idx="9">
                  <c:v>8.466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5.8139000000000003E-2</c:v>
                </c:pt>
                <c:pt idx="1">
                  <c:v>3.8514E-2</c:v>
                </c:pt>
                <c:pt idx="2">
                  <c:v>3.9031000000000003E-2</c:v>
                </c:pt>
                <c:pt idx="3">
                  <c:v>3.8544000000000002E-2</c:v>
                </c:pt>
                <c:pt idx="4">
                  <c:v>3.8731000000000002E-2</c:v>
                </c:pt>
                <c:pt idx="5">
                  <c:v>3.7496000000000002E-2</c:v>
                </c:pt>
                <c:pt idx="6">
                  <c:v>3.5342999999999999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8300500000000001</c:v>
                </c:pt>
                <c:pt idx="1">
                  <c:v>0.27432699999999999</c:v>
                </c:pt>
                <c:pt idx="2">
                  <c:v>0.27129700000000001</c:v>
                </c:pt>
                <c:pt idx="3">
                  <c:v>0.26928000000000002</c:v>
                </c:pt>
                <c:pt idx="4">
                  <c:v>0.25584099999999999</c:v>
                </c:pt>
                <c:pt idx="5">
                  <c:v>0.247471</c:v>
                </c:pt>
                <c:pt idx="6">
                  <c:v>6.7172999999999997E-2</c:v>
                </c:pt>
                <c:pt idx="7">
                  <c:v>1.5855999999999999E-2</c:v>
                </c:pt>
                <c:pt idx="8">
                  <c:v>1.6372000000000001E-2</c:v>
                </c:pt>
                <c:pt idx="9">
                  <c:v>4.868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2.2258E-2</c:v>
                </c:pt>
                <c:pt idx="1">
                  <c:v>2.1406000000000001E-2</c:v>
                </c:pt>
                <c:pt idx="2">
                  <c:v>2.1069000000000001E-2</c:v>
                </c:pt>
                <c:pt idx="3">
                  <c:v>1.8938E-2</c:v>
                </c:pt>
                <c:pt idx="4">
                  <c:v>1.7238E-2</c:v>
                </c:pt>
                <c:pt idx="5">
                  <c:v>1.7076000000000001E-2</c:v>
                </c:pt>
                <c:pt idx="6">
                  <c:v>1.8813E-2</c:v>
                </c:pt>
                <c:pt idx="7">
                  <c:v>1.7018999999999999E-2</c:v>
                </c:pt>
                <c:pt idx="8">
                  <c:v>1.8442E-2</c:v>
                </c:pt>
                <c:pt idx="9">
                  <c:v>1.1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4894099999999999</c:v>
                </c:pt>
                <c:pt idx="1">
                  <c:v>0.13595199999999999</c:v>
                </c:pt>
                <c:pt idx="2">
                  <c:v>0.14124300000000001</c:v>
                </c:pt>
                <c:pt idx="3">
                  <c:v>0.139517</c:v>
                </c:pt>
                <c:pt idx="4">
                  <c:v>3.1153E-2</c:v>
                </c:pt>
                <c:pt idx="5">
                  <c:v>2.8531000000000001E-2</c:v>
                </c:pt>
                <c:pt idx="6">
                  <c:v>2.8792999999999999E-2</c:v>
                </c:pt>
                <c:pt idx="7">
                  <c:v>2.8788000000000001E-2</c:v>
                </c:pt>
                <c:pt idx="8">
                  <c:v>2.9638999999999999E-2</c:v>
                </c:pt>
                <c:pt idx="9">
                  <c:v>2.7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1.994969999999995</c:v>
                </c:pt>
                <c:pt idx="1">
                  <c:v>94.345650000000006</c:v>
                </c:pt>
                <c:pt idx="2">
                  <c:v>91.604050000000001</c:v>
                </c:pt>
                <c:pt idx="3">
                  <c:v>89.285210000000006</c:v>
                </c:pt>
                <c:pt idx="4">
                  <c:v>87.965369999999993</c:v>
                </c:pt>
                <c:pt idx="5">
                  <c:v>84.734859999999998</c:v>
                </c:pt>
                <c:pt idx="6">
                  <c:v>87.288659999999993</c:v>
                </c:pt>
                <c:pt idx="7">
                  <c:v>88.070120000000003</c:v>
                </c:pt>
                <c:pt idx="8">
                  <c:v>88.716170000000005</c:v>
                </c:pt>
                <c:pt idx="9">
                  <c:v>90.108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02.42345600000002</c:v>
                </c:pt>
                <c:pt idx="1">
                  <c:v>98.462690000000009</c:v>
                </c:pt>
                <c:pt idx="2">
                  <c:v>105.40715799999998</c:v>
                </c:pt>
                <c:pt idx="3">
                  <c:v>129.27738199999999</c:v>
                </c:pt>
                <c:pt idx="4">
                  <c:v>151.77065250000001</c:v>
                </c:pt>
                <c:pt idx="5">
                  <c:v>158.0634475</c:v>
                </c:pt>
                <c:pt idx="6">
                  <c:v>254.751598</c:v>
                </c:pt>
                <c:pt idx="7">
                  <c:v>258.56753800000001</c:v>
                </c:pt>
                <c:pt idx="8">
                  <c:v>261.04376800000006</c:v>
                </c:pt>
                <c:pt idx="9">
                  <c:v>270.50715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191.56550666666666</c:v>
                </c:pt>
                <c:pt idx="1">
                  <c:v>196.07842833333336</c:v>
                </c:pt>
                <c:pt idx="2">
                  <c:v>196.46434833333333</c:v>
                </c:pt>
                <c:pt idx="3">
                  <c:v>199.48868333333334</c:v>
                </c:pt>
                <c:pt idx="4">
                  <c:v>192.60709666666671</c:v>
                </c:pt>
                <c:pt idx="5">
                  <c:v>178.67632333333333</c:v>
                </c:pt>
                <c:pt idx="6">
                  <c:v>187.74396999999999</c:v>
                </c:pt>
                <c:pt idx="7">
                  <c:v>199.73086000000001</c:v>
                </c:pt>
                <c:pt idx="8">
                  <c:v>195.26946833333332</c:v>
                </c:pt>
                <c:pt idx="9">
                  <c:v>190.02283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.8178000000000001</c:v>
                </c:pt>
                <c:pt idx="1">
                  <c:v>2.73292</c:v>
                </c:pt>
                <c:pt idx="2">
                  <c:v>2.774</c:v>
                </c:pt>
                <c:pt idx="3">
                  <c:v>2.5699700000000001</c:v>
                </c:pt>
                <c:pt idx="4">
                  <c:v>3.4054500000000001</c:v>
                </c:pt>
                <c:pt idx="5">
                  <c:v>4.6423399999999999</c:v>
                </c:pt>
                <c:pt idx="6">
                  <c:v>5.9582600000000001</c:v>
                </c:pt>
                <c:pt idx="7">
                  <c:v>6.7656400000000003</c:v>
                </c:pt>
                <c:pt idx="8">
                  <c:v>6.3896899999999999</c:v>
                </c:pt>
                <c:pt idx="9">
                  <c:v>5.220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.277145</c:v>
                </c:pt>
                <c:pt idx="1">
                  <c:v>1.4914866666666668</c:v>
                </c:pt>
                <c:pt idx="2">
                  <c:v>1.6732500000000001</c:v>
                </c:pt>
                <c:pt idx="3">
                  <c:v>1.70218</c:v>
                </c:pt>
                <c:pt idx="4">
                  <c:v>0.27667000000000003</c:v>
                </c:pt>
                <c:pt idx="5">
                  <c:v>5.7253600000000002</c:v>
                </c:pt>
                <c:pt idx="6">
                  <c:v>51.33455</c:v>
                </c:pt>
                <c:pt idx="7">
                  <c:v>53.880206666666673</c:v>
                </c:pt>
                <c:pt idx="8">
                  <c:v>41.513156666666667</c:v>
                </c:pt>
                <c:pt idx="9">
                  <c:v>33.75380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8.992942500000005</c:v>
                </c:pt>
                <c:pt idx="1">
                  <c:v>60.724779999999996</c:v>
                </c:pt>
                <c:pt idx="2">
                  <c:v>47.365230000000004</c:v>
                </c:pt>
                <c:pt idx="3">
                  <c:v>53.637937500000007</c:v>
                </c:pt>
                <c:pt idx="4">
                  <c:v>40.767490000000002</c:v>
                </c:pt>
                <c:pt idx="5">
                  <c:v>22.922092499999998</c:v>
                </c:pt>
                <c:pt idx="6">
                  <c:v>19.095683999999999</c:v>
                </c:pt>
                <c:pt idx="7">
                  <c:v>20.151014999999997</c:v>
                </c:pt>
                <c:pt idx="8">
                  <c:v>19.245175</c:v>
                </c:pt>
                <c:pt idx="9">
                  <c:v>18.7378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00.89914</c:v>
                </c:pt>
                <c:pt idx="1">
                  <c:v>104.10687</c:v>
                </c:pt>
                <c:pt idx="2">
                  <c:v>100.63744</c:v>
                </c:pt>
                <c:pt idx="3">
                  <c:v>99.764359999999996</c:v>
                </c:pt>
                <c:pt idx="4">
                  <c:v>102.25731</c:v>
                </c:pt>
                <c:pt idx="5">
                  <c:v>100.97318</c:v>
                </c:pt>
                <c:pt idx="6">
                  <c:v>101.90581</c:v>
                </c:pt>
                <c:pt idx="7">
                  <c:v>99.278540000000007</c:v>
                </c:pt>
                <c:pt idx="8">
                  <c:v>99.718369999999993</c:v>
                </c:pt>
                <c:pt idx="9">
                  <c:v>98.2358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0.173785999999993</c:v>
                </c:pt>
                <c:pt idx="1">
                  <c:v>97.767362500000004</c:v>
                </c:pt>
                <c:pt idx="2">
                  <c:v>132.88460499999999</c:v>
                </c:pt>
                <c:pt idx="3">
                  <c:v>81.320323999999999</c:v>
                </c:pt>
                <c:pt idx="4">
                  <c:v>56.152819999999998</c:v>
                </c:pt>
                <c:pt idx="5">
                  <c:v>55.920842499999999</c:v>
                </c:pt>
                <c:pt idx="6">
                  <c:v>85.028447499999999</c:v>
                </c:pt>
                <c:pt idx="7">
                  <c:v>118.25744750000001</c:v>
                </c:pt>
                <c:pt idx="8">
                  <c:v>131.18939749999998</c:v>
                </c:pt>
                <c:pt idx="9">
                  <c:v>144.25133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97.26014500000002</c:v>
                </c:pt>
                <c:pt idx="1">
                  <c:v>282.12091000000004</c:v>
                </c:pt>
                <c:pt idx="2">
                  <c:v>221.36439499999997</c:v>
                </c:pt>
                <c:pt idx="3">
                  <c:v>279.20517333333333</c:v>
                </c:pt>
                <c:pt idx="4">
                  <c:v>201.85951249999999</c:v>
                </c:pt>
                <c:pt idx="5">
                  <c:v>273.38025750000003</c:v>
                </c:pt>
                <c:pt idx="6">
                  <c:v>205.31648200000001</c:v>
                </c:pt>
                <c:pt idx="7">
                  <c:v>183.44626249999999</c:v>
                </c:pt>
                <c:pt idx="8">
                  <c:v>218.86626600000005</c:v>
                </c:pt>
                <c:pt idx="9">
                  <c:v>222.630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6.0863800000000001</c:v>
                </c:pt>
                <c:pt idx="1">
                  <c:v>-7.0282999999999998</c:v>
                </c:pt>
                <c:pt idx="2">
                  <c:v>-6.2593899999999998</c:v>
                </c:pt>
                <c:pt idx="3">
                  <c:v>-7.9091899999999997</c:v>
                </c:pt>
                <c:pt idx="4">
                  <c:v>-10.88649</c:v>
                </c:pt>
                <c:pt idx="5">
                  <c:v>-11.595980000000001</c:v>
                </c:pt>
                <c:pt idx="6">
                  <c:v>-8.6588999999999992</c:v>
                </c:pt>
                <c:pt idx="7">
                  <c:v>-4.44278</c:v>
                </c:pt>
                <c:pt idx="8">
                  <c:v>-4.6125100000000003</c:v>
                </c:pt>
                <c:pt idx="9">
                  <c:v>-2.90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2.7159650000000006</c:v>
                </c:pt>
                <c:pt idx="1">
                  <c:v>13.345553333333335</c:v>
                </c:pt>
                <c:pt idx="2">
                  <c:v>-0.45616499999999949</c:v>
                </c:pt>
                <c:pt idx="3">
                  <c:v>-12.862055000000002</c:v>
                </c:pt>
                <c:pt idx="4">
                  <c:v>16.026789999999998</c:v>
                </c:pt>
                <c:pt idx="5">
                  <c:v>25.064749999999997</c:v>
                </c:pt>
                <c:pt idx="6">
                  <c:v>-2784.1451933333337</c:v>
                </c:pt>
                <c:pt idx="7">
                  <c:v>-2726.6367466666666</c:v>
                </c:pt>
                <c:pt idx="8">
                  <c:v>-1625.4948966666668</c:v>
                </c:pt>
                <c:pt idx="9">
                  <c:v>-1497.64341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-767.23310249999997</c:v>
                </c:pt>
                <c:pt idx="1">
                  <c:v>-899.94180999999992</c:v>
                </c:pt>
                <c:pt idx="2">
                  <c:v>-596.47349200000008</c:v>
                </c:pt>
                <c:pt idx="3">
                  <c:v>-903.35346499999991</c:v>
                </c:pt>
                <c:pt idx="4">
                  <c:v>-578.33291750000001</c:v>
                </c:pt>
                <c:pt idx="5">
                  <c:v>-104.7279925</c:v>
                </c:pt>
                <c:pt idx="6">
                  <c:v>-83.219616000000002</c:v>
                </c:pt>
                <c:pt idx="7">
                  <c:v>-86.34138750000001</c:v>
                </c:pt>
                <c:pt idx="8">
                  <c:v>-109.83506999999999</c:v>
                </c:pt>
                <c:pt idx="9">
                  <c:v>-118.0946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.2322</c:v>
                </c:pt>
                <c:pt idx="1">
                  <c:v>1.2614000000000001</c:v>
                </c:pt>
                <c:pt idx="2">
                  <c:v>1.3009999999999999</c:v>
                </c:pt>
                <c:pt idx="3">
                  <c:v>1.9904999999999999</c:v>
                </c:pt>
                <c:pt idx="4">
                  <c:v>1.6254999999999999</c:v>
                </c:pt>
                <c:pt idx="5">
                  <c:v>2.7496999999999998</c:v>
                </c:pt>
                <c:pt idx="6">
                  <c:v>3.6301999999999999</c:v>
                </c:pt>
                <c:pt idx="7">
                  <c:v>2.7098</c:v>
                </c:pt>
                <c:pt idx="8">
                  <c:v>36.644599999999997</c:v>
                </c:pt>
                <c:pt idx="9">
                  <c:v>34.95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9.013750000000002</c:v>
                </c:pt>
                <c:pt idx="1">
                  <c:v>52.927124999999997</c:v>
                </c:pt>
                <c:pt idx="2">
                  <c:v>47.840549999999993</c:v>
                </c:pt>
                <c:pt idx="3">
                  <c:v>43.83189999999999</c:v>
                </c:pt>
                <c:pt idx="4">
                  <c:v>35.481375000000007</c:v>
                </c:pt>
                <c:pt idx="5">
                  <c:v>26.836300000000001</c:v>
                </c:pt>
                <c:pt idx="6">
                  <c:v>36.876479999999994</c:v>
                </c:pt>
                <c:pt idx="7">
                  <c:v>45.762999999999998</c:v>
                </c:pt>
                <c:pt idx="8">
                  <c:v>57.245379999999997</c:v>
                </c:pt>
                <c:pt idx="9">
                  <c:v>97.6935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5.236249999999991</c:v>
                </c:pt>
                <c:pt idx="1">
                  <c:v>55.723733333333321</c:v>
                </c:pt>
                <c:pt idx="2">
                  <c:v>60.623666666666672</c:v>
                </c:pt>
                <c:pt idx="3">
                  <c:v>52.01636666666667</c:v>
                </c:pt>
                <c:pt idx="4">
                  <c:v>63.401316666666666</c:v>
                </c:pt>
                <c:pt idx="5">
                  <c:v>72.183116666666663</c:v>
                </c:pt>
                <c:pt idx="6">
                  <c:v>74.395300000000006</c:v>
                </c:pt>
                <c:pt idx="7">
                  <c:v>65.972450000000009</c:v>
                </c:pt>
                <c:pt idx="8">
                  <c:v>80.79313333333333</c:v>
                </c:pt>
                <c:pt idx="9">
                  <c:v>102.3133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.2172000000000001</c:v>
                </c:pt>
                <c:pt idx="1">
                  <c:v>1.2456</c:v>
                </c:pt>
                <c:pt idx="2">
                  <c:v>1.2843</c:v>
                </c:pt>
                <c:pt idx="3">
                  <c:v>1.9516</c:v>
                </c:pt>
                <c:pt idx="4">
                  <c:v>1.5994999999999999</c:v>
                </c:pt>
                <c:pt idx="5">
                  <c:v>2.6760999999999999</c:v>
                </c:pt>
                <c:pt idx="6">
                  <c:v>3.5030000000000001</c:v>
                </c:pt>
                <c:pt idx="7">
                  <c:v>2.6383000000000001</c:v>
                </c:pt>
                <c:pt idx="8">
                  <c:v>26.817399999999999</c:v>
                </c:pt>
                <c:pt idx="9">
                  <c:v>25.90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159974999999999</c:v>
                </c:pt>
                <c:pt idx="1">
                  <c:v>27.090424999999996</c:v>
                </c:pt>
                <c:pt idx="2">
                  <c:v>27.229875000000003</c:v>
                </c:pt>
                <c:pt idx="3">
                  <c:v>23.212425</c:v>
                </c:pt>
                <c:pt idx="4">
                  <c:v>15.479075</c:v>
                </c:pt>
                <c:pt idx="5">
                  <c:v>15.594339999999999</c:v>
                </c:pt>
                <c:pt idx="6">
                  <c:v>22.429660000000005</c:v>
                </c:pt>
                <c:pt idx="7">
                  <c:v>24.403860000000002</c:v>
                </c:pt>
                <c:pt idx="8">
                  <c:v>31.038119999999999</c:v>
                </c:pt>
                <c:pt idx="9">
                  <c:v>43.843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4.200233333333337</c:v>
                </c:pt>
                <c:pt idx="1">
                  <c:v>34.268266666666669</c:v>
                </c:pt>
                <c:pt idx="2">
                  <c:v>34.487016666666669</c:v>
                </c:pt>
                <c:pt idx="3">
                  <c:v>31.204933333333329</c:v>
                </c:pt>
                <c:pt idx="4">
                  <c:v>35.396116666666664</c:v>
                </c:pt>
                <c:pt idx="5">
                  <c:v>38.085533333333338</c:v>
                </c:pt>
                <c:pt idx="6">
                  <c:v>37.811716666666662</c:v>
                </c:pt>
                <c:pt idx="7">
                  <c:v>35.479166666666664</c:v>
                </c:pt>
                <c:pt idx="8">
                  <c:v>39.311033333333334</c:v>
                </c:pt>
                <c:pt idx="9">
                  <c:v>44.524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6.3399999999999998E-2</c:v>
                </c:pt>
                <c:pt idx="1">
                  <c:v>0.17230000000000001</c:v>
                </c:pt>
                <c:pt idx="2">
                  <c:v>0.2001</c:v>
                </c:pt>
                <c:pt idx="3">
                  <c:v>0.19989999999999999</c:v>
                </c:pt>
                <c:pt idx="4">
                  <c:v>8.6300000000000002E-2</c:v>
                </c:pt>
                <c:pt idx="5">
                  <c:v>0.47199999999999998</c:v>
                </c:pt>
                <c:pt idx="6">
                  <c:v>0.48399999999999999</c:v>
                </c:pt>
                <c:pt idx="7">
                  <c:v>0.35270000000000001</c:v>
                </c:pt>
                <c:pt idx="8">
                  <c:v>33.5593</c:v>
                </c:pt>
                <c:pt idx="9">
                  <c:v>33.59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7.427325</c:v>
                </c:pt>
                <c:pt idx="1">
                  <c:v>31.189250000000001</c:v>
                </c:pt>
                <c:pt idx="2">
                  <c:v>26.434725</c:v>
                </c:pt>
                <c:pt idx="3">
                  <c:v>12.781999999999998</c:v>
                </c:pt>
                <c:pt idx="4">
                  <c:v>1.0011999999999999</c:v>
                </c:pt>
                <c:pt idx="5">
                  <c:v>8.9353333333333342</c:v>
                </c:pt>
                <c:pt idx="6">
                  <c:v>14.687849999999999</c:v>
                </c:pt>
                <c:pt idx="7">
                  <c:v>17.1372</c:v>
                </c:pt>
                <c:pt idx="8">
                  <c:v>28.576324999999997</c:v>
                </c:pt>
                <c:pt idx="9">
                  <c:v>56.651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7.168559999999999</c:v>
                </c:pt>
                <c:pt idx="1">
                  <c:v>46.371966666666673</c:v>
                </c:pt>
                <c:pt idx="2">
                  <c:v>53.170066666666663</c:v>
                </c:pt>
                <c:pt idx="3">
                  <c:v>44.448599999999999</c:v>
                </c:pt>
                <c:pt idx="4">
                  <c:v>57.885300000000001</c:v>
                </c:pt>
                <c:pt idx="5">
                  <c:v>61.561399999999999</c:v>
                </c:pt>
                <c:pt idx="6">
                  <c:v>66.832666666666668</c:v>
                </c:pt>
                <c:pt idx="7">
                  <c:v>60.808083333333336</c:v>
                </c:pt>
                <c:pt idx="8">
                  <c:v>73.101583333333323</c:v>
                </c:pt>
                <c:pt idx="9">
                  <c:v>86.207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6.2600000000000003E-2</c:v>
                </c:pt>
                <c:pt idx="1">
                  <c:v>0.17019999999999999</c:v>
                </c:pt>
                <c:pt idx="2">
                  <c:v>0.19750000000000001</c:v>
                </c:pt>
                <c:pt idx="3">
                  <c:v>0.19600000000000001</c:v>
                </c:pt>
                <c:pt idx="4">
                  <c:v>8.4900000000000003E-2</c:v>
                </c:pt>
                <c:pt idx="5">
                  <c:v>0.45939999999999998</c:v>
                </c:pt>
                <c:pt idx="6">
                  <c:v>0.46700000000000003</c:v>
                </c:pt>
                <c:pt idx="7">
                  <c:v>0.34339999999999998</c:v>
                </c:pt>
                <c:pt idx="8">
                  <c:v>24.5595</c:v>
                </c:pt>
                <c:pt idx="9">
                  <c:v>24.8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345749999999999</c:v>
                </c:pt>
                <c:pt idx="1">
                  <c:v>16.509925000000003</c:v>
                </c:pt>
                <c:pt idx="2">
                  <c:v>16.150975000000003</c:v>
                </c:pt>
                <c:pt idx="3">
                  <c:v>9.6198666666666668</c:v>
                </c:pt>
                <c:pt idx="4">
                  <c:v>0.96310000000000007</c:v>
                </c:pt>
                <c:pt idx="5">
                  <c:v>6.8237333333333332</c:v>
                </c:pt>
                <c:pt idx="6">
                  <c:v>11.212475000000001</c:v>
                </c:pt>
                <c:pt idx="7">
                  <c:v>13.346825000000003</c:v>
                </c:pt>
                <c:pt idx="8">
                  <c:v>21.149899999999999</c:v>
                </c:pt>
                <c:pt idx="9">
                  <c:v>33.06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4.702860000000001</c:v>
                </c:pt>
                <c:pt idx="1">
                  <c:v>28.2302</c:v>
                </c:pt>
                <c:pt idx="2">
                  <c:v>29.637249999999995</c:v>
                </c:pt>
                <c:pt idx="3">
                  <c:v>26.049933333333339</c:v>
                </c:pt>
                <c:pt idx="4">
                  <c:v>31.638749999999998</c:v>
                </c:pt>
                <c:pt idx="5">
                  <c:v>32.590416666666663</c:v>
                </c:pt>
                <c:pt idx="6">
                  <c:v>33.356216666666668</c:v>
                </c:pt>
                <c:pt idx="7">
                  <c:v>32.328983333333333</c:v>
                </c:pt>
                <c:pt idx="8">
                  <c:v>35.344533333333338</c:v>
                </c:pt>
                <c:pt idx="9">
                  <c:v>37.7278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455800000000004</c:v>
                </c:pt>
                <c:pt idx="1">
                  <c:v>57.733800000000002</c:v>
                </c:pt>
                <c:pt idx="2">
                  <c:v>55.660400000000003</c:v>
                </c:pt>
                <c:pt idx="3">
                  <c:v>56.4176</c:v>
                </c:pt>
                <c:pt idx="4">
                  <c:v>55.398699999999998</c:v>
                </c:pt>
                <c:pt idx="5">
                  <c:v>56.666499999999999</c:v>
                </c:pt>
                <c:pt idx="6">
                  <c:v>54.876100000000001</c:v>
                </c:pt>
                <c:pt idx="7">
                  <c:v>54.073599999999999</c:v>
                </c:pt>
                <c:pt idx="8">
                  <c:v>65.0274</c:v>
                </c:pt>
                <c:pt idx="9">
                  <c:v>63.2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3.826819999999998</c:v>
                </c:pt>
                <c:pt idx="1">
                  <c:v>54.455200000000005</c:v>
                </c:pt>
                <c:pt idx="2">
                  <c:v>60.394540000000006</c:v>
                </c:pt>
                <c:pt idx="3">
                  <c:v>51.302080000000004</c:v>
                </c:pt>
                <c:pt idx="4">
                  <c:v>45.882525000000001</c:v>
                </c:pt>
                <c:pt idx="5">
                  <c:v>50.750879999999995</c:v>
                </c:pt>
                <c:pt idx="6">
                  <c:v>55.232019999999999</c:v>
                </c:pt>
                <c:pt idx="7">
                  <c:v>59.690020000000004</c:v>
                </c:pt>
                <c:pt idx="8">
                  <c:v>63.514640000000007</c:v>
                </c:pt>
                <c:pt idx="9">
                  <c:v>67.7411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3.739949999999993</c:v>
                </c:pt>
                <c:pt idx="1">
                  <c:v>63.591366666666666</c:v>
                </c:pt>
                <c:pt idx="2">
                  <c:v>63.891083333333334</c:v>
                </c:pt>
                <c:pt idx="3">
                  <c:v>62.876616666666671</c:v>
                </c:pt>
                <c:pt idx="4">
                  <c:v>63.8474</c:v>
                </c:pt>
                <c:pt idx="5">
                  <c:v>65.244450000000001</c:v>
                </c:pt>
                <c:pt idx="6">
                  <c:v>65.007349999999988</c:v>
                </c:pt>
                <c:pt idx="7">
                  <c:v>64.793266666666668</c:v>
                </c:pt>
                <c:pt idx="8">
                  <c:v>64.032333333333327</c:v>
                </c:pt>
                <c:pt idx="9">
                  <c:v>65.45713333333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74.36538000000002</c:v>
                </c:pt>
                <c:pt idx="1">
                  <c:v>275.23611</c:v>
                </c:pt>
                <c:pt idx="2">
                  <c:v>370.70423</c:v>
                </c:pt>
                <c:pt idx="3">
                  <c:v>381.08989000000003</c:v>
                </c:pt>
                <c:pt idx="4">
                  <c:v>466.13923999999997</c:v>
                </c:pt>
                <c:pt idx="5">
                  <c:v>294.11111</c:v>
                </c:pt>
                <c:pt idx="6">
                  <c:v>297.23899</c:v>
                </c:pt>
                <c:pt idx="7">
                  <c:v>285.18033000000003</c:v>
                </c:pt>
                <c:pt idx="8">
                  <c:v>159.10705999999999</c:v>
                </c:pt>
                <c:pt idx="9">
                  <c:v>103.71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604.2759540000002</c:v>
                </c:pt>
                <c:pt idx="1">
                  <c:v>6691.2935860000016</c:v>
                </c:pt>
                <c:pt idx="2">
                  <c:v>9468.7671520000004</c:v>
                </c:pt>
                <c:pt idx="3">
                  <c:v>167.40328499999998</c:v>
                </c:pt>
                <c:pt idx="4">
                  <c:v>1932.9686033333335</c:v>
                </c:pt>
                <c:pt idx="5">
                  <c:v>2769.7753699999998</c:v>
                </c:pt>
                <c:pt idx="6">
                  <c:v>1070.7070200000001</c:v>
                </c:pt>
                <c:pt idx="7">
                  <c:v>802.67462666666677</c:v>
                </c:pt>
                <c:pt idx="8">
                  <c:v>910.02446000000009</c:v>
                </c:pt>
                <c:pt idx="9">
                  <c:v>960.224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351.68343666666664</c:v>
                </c:pt>
                <c:pt idx="1">
                  <c:v>41.128081666666667</c:v>
                </c:pt>
                <c:pt idx="2">
                  <c:v>33.870763333333336</c:v>
                </c:pt>
                <c:pt idx="3">
                  <c:v>40.605343333333337</c:v>
                </c:pt>
                <c:pt idx="4">
                  <c:v>37.829871666666669</c:v>
                </c:pt>
                <c:pt idx="5">
                  <c:v>39.540756666666667</c:v>
                </c:pt>
                <c:pt idx="6">
                  <c:v>40.183135</c:v>
                </c:pt>
                <c:pt idx="7">
                  <c:v>52.308771666666665</c:v>
                </c:pt>
                <c:pt idx="8">
                  <c:v>54.218699999999991</c:v>
                </c:pt>
                <c:pt idx="9">
                  <c:v>66.26083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1.9324999999999998E-2</c:v>
                </c:pt>
                <c:pt idx="1">
                  <c:v>2.3310999999999998E-2</c:v>
                </c:pt>
                <c:pt idx="2">
                  <c:v>2.8376999999999999E-2</c:v>
                </c:pt>
                <c:pt idx="3">
                  <c:v>3.4845000000000001E-2</c:v>
                </c:pt>
                <c:pt idx="4">
                  <c:v>3.7367999999999998E-2</c:v>
                </c:pt>
                <c:pt idx="5">
                  <c:v>4.2153999999999997E-2</c:v>
                </c:pt>
                <c:pt idx="6">
                  <c:v>4.3482E-2</c:v>
                </c:pt>
                <c:pt idx="7">
                  <c:v>4.5201999999999999E-2</c:v>
                </c:pt>
                <c:pt idx="8">
                  <c:v>5.3553999999999997E-2</c:v>
                </c:pt>
                <c:pt idx="9">
                  <c:v>4.744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4.0969999999999999E-2</c:v>
                </c:pt>
                <c:pt idx="1">
                  <c:v>3.5489E-2</c:v>
                </c:pt>
                <c:pt idx="2">
                  <c:v>3.8621000000000003E-2</c:v>
                </c:pt>
                <c:pt idx="3">
                  <c:v>5.5523000000000003E-2</c:v>
                </c:pt>
                <c:pt idx="4">
                  <c:v>#N/A</c:v>
                </c:pt>
                <c:pt idx="5">
                  <c:v>0.210759</c:v>
                </c:pt>
                <c:pt idx="6">
                  <c:v>0.20901900000000001</c:v>
                </c:pt>
                <c:pt idx="7">
                  <c:v>0.195217</c:v>
                </c:pt>
                <c:pt idx="8">
                  <c:v>0.167848</c:v>
                </c:pt>
                <c:pt idx="9">
                  <c:v>0.1521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57932600000000001</c:v>
                </c:pt>
                <c:pt idx="1">
                  <c:v>0.58330099999999996</c:v>
                </c:pt>
                <c:pt idx="2">
                  <c:v>0.58234900000000001</c:v>
                </c:pt>
                <c:pt idx="3">
                  <c:v>0.50377799999999995</c:v>
                </c:pt>
                <c:pt idx="4">
                  <c:v>0.48824899999999999</c:v>
                </c:pt>
                <c:pt idx="5">
                  <c:v>0.28589900000000001</c:v>
                </c:pt>
                <c:pt idx="6">
                  <c:v>0.28209499999999998</c:v>
                </c:pt>
                <c:pt idx="7">
                  <c:v>0.25220399999999998</c:v>
                </c:pt>
                <c:pt idx="8">
                  <c:v>0.20081299999999999</c:v>
                </c:pt>
                <c:pt idx="9">
                  <c:v>0.223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5311699999999998</c:v>
                </c:pt>
                <c:pt idx="1">
                  <c:v>0.25302400000000003</c:v>
                </c:pt>
                <c:pt idx="2">
                  <c:v>0.22858600000000001</c:v>
                </c:pt>
                <c:pt idx="3">
                  <c:v>0.23665700000000001</c:v>
                </c:pt>
                <c:pt idx="4">
                  <c:v>0.230736</c:v>
                </c:pt>
                <c:pt idx="5">
                  <c:v>0.20923800000000001</c:v>
                </c:pt>
                <c:pt idx="6">
                  <c:v>0.18762799999999999</c:v>
                </c:pt>
                <c:pt idx="7">
                  <c:v>0.17086499999999999</c:v>
                </c:pt>
                <c:pt idx="8">
                  <c:v>0.13603399999999999</c:v>
                </c:pt>
                <c:pt idx="9">
                  <c:v>8.21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841599999999999</c:v>
                </c:pt>
                <c:pt idx="1">
                  <c:v>0.14230799999999999</c:v>
                </c:pt>
                <c:pt idx="2">
                  <c:v>0.149676</c:v>
                </c:pt>
                <c:pt idx="3">
                  <c:v>9.2397000000000007E-2</c:v>
                </c:pt>
                <c:pt idx="4">
                  <c:v>0.131878</c:v>
                </c:pt>
                <c:pt idx="5">
                  <c:v>0.153446</c:v>
                </c:pt>
                <c:pt idx="6">
                  <c:v>0.14092299999999999</c:v>
                </c:pt>
                <c:pt idx="7">
                  <c:v>0.105422</c:v>
                </c:pt>
                <c:pt idx="8">
                  <c:v>9.2810000000000004E-2</c:v>
                </c:pt>
                <c:pt idx="9">
                  <c:v>8.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206300000000001</c:v>
                </c:pt>
                <c:pt idx="3">
                  <c:v>0.15160399999999999</c:v>
                </c:pt>
                <c:pt idx="4">
                  <c:v>0.14724200000000001</c:v>
                </c:pt>
                <c:pt idx="5">
                  <c:v>0.12731100000000001</c:v>
                </c:pt>
                <c:pt idx="6">
                  <c:v>0.12545500000000001</c:v>
                </c:pt>
                <c:pt idx="7">
                  <c:v>0.118355</c:v>
                </c:pt>
                <c:pt idx="8">
                  <c:v>0.12714600000000001</c:v>
                </c:pt>
                <c:pt idx="9">
                  <c:v>0.15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44314</c:v>
                </c:pt>
                <c:pt idx="1">
                  <c:v>0.15593000000000001</c:v>
                </c:pt>
                <c:pt idx="2">
                  <c:v>0.16911000000000001</c:v>
                </c:pt>
                <c:pt idx="3">
                  <c:v>0.16697799999999999</c:v>
                </c:pt>
                <c:pt idx="4">
                  <c:v>0.175064</c:v>
                </c:pt>
                <c:pt idx="5">
                  <c:v>0.16270200000000001</c:v>
                </c:pt>
                <c:pt idx="6">
                  <c:v>0.166685</c:v>
                </c:pt>
                <c:pt idx="7">
                  <c:v>0.148481</c:v>
                </c:pt>
                <c:pt idx="8">
                  <c:v>0.12181599999999999</c:v>
                </c:pt>
                <c:pt idx="9">
                  <c:v>0.121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7718700000000001</c:v>
                </c:pt>
                <c:pt idx="1">
                  <c:v>0.17314299999999999</c:v>
                </c:pt>
                <c:pt idx="2">
                  <c:v>0.17397799999999999</c:v>
                </c:pt>
                <c:pt idx="3">
                  <c:v>0.18970200000000001</c:v>
                </c:pt>
                <c:pt idx="4">
                  <c:v>0.188697</c:v>
                </c:pt>
                <c:pt idx="5">
                  <c:v>0.18435499999999999</c:v>
                </c:pt>
                <c:pt idx="6">
                  <c:v>0.17938899999999999</c:v>
                </c:pt>
                <c:pt idx="7">
                  <c:v>0.190527</c:v>
                </c:pt>
                <c:pt idx="8">
                  <c:v>0.17757000000000001</c:v>
                </c:pt>
                <c:pt idx="9">
                  <c:v>0.1728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07125</c:v>
                </c:pt>
                <c:pt idx="1">
                  <c:v>0.11962100000000001</c:v>
                </c:pt>
                <c:pt idx="2">
                  <c:v>0.11856999999999999</c:v>
                </c:pt>
                <c:pt idx="3">
                  <c:v>0.114611</c:v>
                </c:pt>
                <c:pt idx="4">
                  <c:v>0.12622800000000001</c:v>
                </c:pt>
                <c:pt idx="5">
                  <c:v>0.135517</c:v>
                </c:pt>
                <c:pt idx="6">
                  <c:v>0.14637</c:v>
                </c:pt>
                <c:pt idx="7">
                  <c:v>0.14469699999999999</c:v>
                </c:pt>
                <c:pt idx="8">
                  <c:v>0.154415</c:v>
                </c:pt>
                <c:pt idx="9">
                  <c:v>0.161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6375799999999999</c:v>
                </c:pt>
                <c:pt idx="1">
                  <c:v>0.26613300000000001</c:v>
                </c:pt>
                <c:pt idx="2">
                  <c:v>0.31946600000000003</c:v>
                </c:pt>
                <c:pt idx="3">
                  <c:v>0.31637100000000001</c:v>
                </c:pt>
                <c:pt idx="4">
                  <c:v>0.299736</c:v>
                </c:pt>
                <c:pt idx="5">
                  <c:v>0.30803399999999997</c:v>
                </c:pt>
                <c:pt idx="6">
                  <c:v>0.31409799999999999</c:v>
                </c:pt>
                <c:pt idx="7">
                  <c:v>0.31756600000000001</c:v>
                </c:pt>
                <c:pt idx="8">
                  <c:v>0.31107800000000002</c:v>
                </c:pt>
                <c:pt idx="9">
                  <c:v>0.3239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3659099999999999</c:v>
                </c:pt>
                <c:pt idx="1">
                  <c:v>0.14965500000000001</c:v>
                </c:pt>
                <c:pt idx="2">
                  <c:v>0.14676400000000001</c:v>
                </c:pt>
                <c:pt idx="3">
                  <c:v>0.14468</c:v>
                </c:pt>
                <c:pt idx="4">
                  <c:v>0.14613699999999999</c:v>
                </c:pt>
                <c:pt idx="5">
                  <c:v>0.14610400000000001</c:v>
                </c:pt>
                <c:pt idx="6">
                  <c:v>0.14930299999999999</c:v>
                </c:pt>
                <c:pt idx="7">
                  <c:v>0.15169299999999999</c:v>
                </c:pt>
                <c:pt idx="8">
                  <c:v>0.15115500000000001</c:v>
                </c:pt>
                <c:pt idx="9">
                  <c:v>0.154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48.03845999999999</c:v>
                </c:pt>
                <c:pt idx="1">
                  <c:v>316.75</c:v>
                </c:pt>
                <c:pt idx="2">
                  <c:v>417.84507000000002</c:v>
                </c:pt>
                <c:pt idx="3">
                  <c:v>429.07864999999998</c:v>
                </c:pt>
                <c:pt idx="4">
                  <c:v>535.01265999999998</c:v>
                </c:pt>
                <c:pt idx="5">
                  <c:v>334.82353000000001</c:v>
                </c:pt>
                <c:pt idx="6">
                  <c:v>343.33962000000002</c:v>
                </c:pt>
                <c:pt idx="7">
                  <c:v>329.76503000000002</c:v>
                </c:pt>
                <c:pt idx="8">
                  <c:v>188.3674</c:v>
                </c:pt>
                <c:pt idx="9">
                  <c:v>131.269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134.4074725</c:v>
                </c:pt>
                <c:pt idx="1">
                  <c:v>8928.0256175000013</c:v>
                </c:pt>
                <c:pt idx="2">
                  <c:v>10175.120284000001</c:v>
                </c:pt>
                <c:pt idx="3">
                  <c:v>244.228655</c:v>
                </c:pt>
                <c:pt idx="4">
                  <c:v>2378.7058000000002</c:v>
                </c:pt>
                <c:pt idx="5">
                  <c:v>3320.5989850000001</c:v>
                </c:pt>
                <c:pt idx="6">
                  <c:v>1299.51163</c:v>
                </c:pt>
                <c:pt idx="7">
                  <c:v>1026.9751433333333</c:v>
                </c:pt>
                <c:pt idx="8">
                  <c:v>1182.63249</c:v>
                </c:pt>
                <c:pt idx="9">
                  <c:v>935.76973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399.91124666666673</c:v>
                </c:pt>
                <c:pt idx="1">
                  <c:v>47.982228333333332</c:v>
                </c:pt>
                <c:pt idx="2">
                  <c:v>41.339146666666664</c:v>
                </c:pt>
                <c:pt idx="3">
                  <c:v>50.713606666666671</c:v>
                </c:pt>
                <c:pt idx="4">
                  <c:v>47.453138333333335</c:v>
                </c:pt>
                <c:pt idx="5">
                  <c:v>49.438361666666673</c:v>
                </c:pt>
                <c:pt idx="6">
                  <c:v>50.100641666666661</c:v>
                </c:pt>
                <c:pt idx="7">
                  <c:v>64.498788333333337</c:v>
                </c:pt>
                <c:pt idx="8">
                  <c:v>69.325843333333339</c:v>
                </c:pt>
                <c:pt idx="9">
                  <c:v>91.962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37.69231000000002</c:v>
                </c:pt>
                <c:pt idx="1">
                  <c:v>306.20832999999999</c:v>
                </c:pt>
                <c:pt idx="2">
                  <c:v>360.83098999999999</c:v>
                </c:pt>
                <c:pt idx="3">
                  <c:v>387.66291999999999</c:v>
                </c:pt>
                <c:pt idx="4">
                  <c:v>511.60759000000002</c:v>
                </c:pt>
                <c:pt idx="5">
                  <c:v>299.59476999999998</c:v>
                </c:pt>
                <c:pt idx="6">
                  <c:v>324.93711000000002</c:v>
                </c:pt>
                <c:pt idx="7">
                  <c:v>313.71037999999999</c:v>
                </c:pt>
                <c:pt idx="8">
                  <c:v>175.43796</c:v>
                </c:pt>
                <c:pt idx="9">
                  <c:v>119.8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028.8607500000001</c:v>
                </c:pt>
                <c:pt idx="1">
                  <c:v>8310.0647049999989</c:v>
                </c:pt>
                <c:pt idx="2">
                  <c:v>9358.8875319999988</c:v>
                </c:pt>
                <c:pt idx="3">
                  <c:v>215.38379750000001</c:v>
                </c:pt>
                <c:pt idx="4">
                  <c:v>2128.4431633333334</c:v>
                </c:pt>
                <c:pt idx="5">
                  <c:v>3058.1778024999999</c:v>
                </c:pt>
                <c:pt idx="6">
                  <c:v>1215.0073050000001</c:v>
                </c:pt>
                <c:pt idx="7">
                  <c:v>951.94739666666658</c:v>
                </c:pt>
                <c:pt idx="8">
                  <c:v>1061.0165500000001</c:v>
                </c:pt>
                <c:pt idx="9">
                  <c:v>1053.15664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65.28804500000001</c:v>
                </c:pt>
                <c:pt idx="1">
                  <c:v>37.345356666666667</c:v>
                </c:pt>
                <c:pt idx="2">
                  <c:v>33.987101666666668</c:v>
                </c:pt>
                <c:pt idx="3">
                  <c:v>34.511884999999999</c:v>
                </c:pt>
                <c:pt idx="4">
                  <c:v>28.172349999999998</c:v>
                </c:pt>
                <c:pt idx="5">
                  <c:v>32.436733333333329</c:v>
                </c:pt>
                <c:pt idx="6">
                  <c:v>35.413784999999997</c:v>
                </c:pt>
                <c:pt idx="7">
                  <c:v>43.466589999999997</c:v>
                </c:pt>
                <c:pt idx="8">
                  <c:v>31.691346666666664</c:v>
                </c:pt>
                <c:pt idx="9">
                  <c:v>52.09142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14057</c:v>
                </c:pt>
                <c:pt idx="1">
                  <c:v>0.12128</c:v>
                </c:pt>
                <c:pt idx="2">
                  <c:v>0.10277</c:v>
                </c:pt>
                <c:pt idx="3">
                  <c:v>0.13266</c:v>
                </c:pt>
                <c:pt idx="4">
                  <c:v>0.10874</c:v>
                </c:pt>
                <c:pt idx="5">
                  <c:v>0.15781999999999999</c:v>
                </c:pt>
                <c:pt idx="6">
                  <c:v>0.21667</c:v>
                </c:pt>
                <c:pt idx="7">
                  <c:v>0.16496</c:v>
                </c:pt>
                <c:pt idx="8">
                  <c:v>1.4990000000000001</c:v>
                </c:pt>
                <c:pt idx="9">
                  <c:v>1.58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0375366666666666</c:v>
                </c:pt>
                <c:pt idx="1">
                  <c:v>1.6774333333333333</c:v>
                </c:pt>
                <c:pt idx="2">
                  <c:v>1.7151700000000001</c:v>
                </c:pt>
                <c:pt idx="3">
                  <c:v>1.5408824999999999</c:v>
                </c:pt>
                <c:pt idx="4">
                  <c:v>1.10815</c:v>
                </c:pt>
                <c:pt idx="5">
                  <c:v>1.2632539999999999</c:v>
                </c:pt>
                <c:pt idx="6">
                  <c:v>1.7051400000000001</c:v>
                </c:pt>
                <c:pt idx="7">
                  <c:v>2.0864160000000003</c:v>
                </c:pt>
                <c:pt idx="8">
                  <c:v>2.8303579999999999</c:v>
                </c:pt>
                <c:pt idx="9">
                  <c:v>5.630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0791749999999998</c:v>
                </c:pt>
                <c:pt idx="1">
                  <c:v>1.9364516666666667</c:v>
                </c:pt>
                <c:pt idx="2">
                  <c:v>1.9290833333333335</c:v>
                </c:pt>
                <c:pt idx="3">
                  <c:v>1.6131583333333335</c:v>
                </c:pt>
                <c:pt idx="4">
                  <c:v>1.8134916666666667</c:v>
                </c:pt>
                <c:pt idx="5">
                  <c:v>1.9041000000000003</c:v>
                </c:pt>
                <c:pt idx="6">
                  <c:v>2.0264433333333334</c:v>
                </c:pt>
                <c:pt idx="7">
                  <c:v>1.9046316666666663</c:v>
                </c:pt>
                <c:pt idx="8">
                  <c:v>2.6137950000000001</c:v>
                </c:pt>
                <c:pt idx="9">
                  <c:v>2.67518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9.8400000000000001E-2</c:v>
                </c:pt>
                <c:pt idx="3">
                  <c:v>0.88797000000000004</c:v>
                </c:pt>
                <c:pt idx="4">
                  <c:v>0</c:v>
                </c:pt>
                <c:pt idx="5">
                  <c:v>0.35015000000000002</c:v>
                </c:pt>
                <c:pt idx="6">
                  <c:v>0.81818999999999997</c:v>
                </c:pt>
                <c:pt idx="7">
                  <c:v>0.74792999999999998</c:v>
                </c:pt>
                <c:pt idx="8">
                  <c:v>0.64641000000000004</c:v>
                </c:pt>
                <c:pt idx="9">
                  <c:v>2.051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787366666666666</c:v>
                </c:pt>
                <c:pt idx="1">
                  <c:v>1.18048</c:v>
                </c:pt>
                <c:pt idx="2">
                  <c:v>1.5796333333333334</c:v>
                </c:pt>
                <c:pt idx="3">
                  <c:v>1.0198100000000001</c:v>
                </c:pt>
                <c:pt idx="4">
                  <c:v>1.180215</c:v>
                </c:pt>
                <c:pt idx="5">
                  <c:v>1.2459559999999998</c:v>
                </c:pt>
                <c:pt idx="6">
                  <c:v>1.46634</c:v>
                </c:pt>
                <c:pt idx="7">
                  <c:v>1.2539500000000001</c:v>
                </c:pt>
                <c:pt idx="8">
                  <c:v>2.0149320000000004</c:v>
                </c:pt>
                <c:pt idx="9">
                  <c:v>2.0398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14487</c:v>
                </c:pt>
                <c:pt idx="1">
                  <c:v>0.12545999999999999</c:v>
                </c:pt>
                <c:pt idx="2">
                  <c:v>0.11901</c:v>
                </c:pt>
                <c:pt idx="3">
                  <c:v>0.14682999999999999</c:v>
                </c:pt>
                <c:pt idx="4">
                  <c:v>0.11371000000000001</c:v>
                </c:pt>
                <c:pt idx="5">
                  <c:v>0.17638000000000001</c:v>
                </c:pt>
                <c:pt idx="6">
                  <c:v>0.22894</c:v>
                </c:pt>
                <c:pt idx="7">
                  <c:v>0.1734</c:v>
                </c:pt>
                <c:pt idx="8">
                  <c:v>1.60947</c:v>
                </c:pt>
                <c:pt idx="9">
                  <c:v>1.73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1657966666666666</c:v>
                </c:pt>
                <c:pt idx="1">
                  <c:v>1.7690999999999999</c:v>
                </c:pt>
                <c:pt idx="2">
                  <c:v>1.7952699999999999</c:v>
                </c:pt>
                <c:pt idx="3">
                  <c:v>1.6544974999999997</c:v>
                </c:pt>
                <c:pt idx="4">
                  <c:v>1.1926600000000001</c:v>
                </c:pt>
                <c:pt idx="5">
                  <c:v>1.4546480000000002</c:v>
                </c:pt>
                <c:pt idx="6">
                  <c:v>1.8971559999999996</c:v>
                </c:pt>
                <c:pt idx="7">
                  <c:v>2.5409379999999997</c:v>
                </c:pt>
                <c:pt idx="8">
                  <c:v>3.3788920000000005</c:v>
                </c:pt>
                <c:pt idx="9">
                  <c:v>3.45548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3519866666666664</c:v>
                </c:pt>
                <c:pt idx="1">
                  <c:v>2.19062</c:v>
                </c:pt>
                <c:pt idx="2">
                  <c:v>2.2360383333333336</c:v>
                </c:pt>
                <c:pt idx="3">
                  <c:v>1.8543316666666667</c:v>
                </c:pt>
                <c:pt idx="4">
                  <c:v>2.0444366666666665</c:v>
                </c:pt>
                <c:pt idx="5">
                  <c:v>2.1416049999999998</c:v>
                </c:pt>
                <c:pt idx="6">
                  <c:v>2.2178333333333331</c:v>
                </c:pt>
                <c:pt idx="7">
                  <c:v>2.1154033333333331</c:v>
                </c:pt>
                <c:pt idx="8">
                  <c:v>2.9906733333333335</c:v>
                </c:pt>
                <c:pt idx="9">
                  <c:v>3.00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037</c:v>
                </c:pt>
                <c:pt idx="3">
                  <c:v>0.94503999999999999</c:v>
                </c:pt>
                <c:pt idx="4">
                  <c:v>0</c:v>
                </c:pt>
                <c:pt idx="5">
                  <c:v>0.40339999999999998</c:v>
                </c:pt>
                <c:pt idx="6">
                  <c:v>0.93708999999999998</c:v>
                </c:pt>
                <c:pt idx="7">
                  <c:v>0.88317000000000001</c:v>
                </c:pt>
                <c:pt idx="8">
                  <c:v>0.79315999999999998</c:v>
                </c:pt>
                <c:pt idx="9">
                  <c:v>2.57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5941466666666668</c:v>
                </c:pt>
                <c:pt idx="1">
                  <c:v>1.2783549999999999</c:v>
                </c:pt>
                <c:pt idx="2">
                  <c:v>1.7385666666666666</c:v>
                </c:pt>
                <c:pt idx="3">
                  <c:v>1.0945674999999999</c:v>
                </c:pt>
                <c:pt idx="4">
                  <c:v>1.2446824999999999</c:v>
                </c:pt>
                <c:pt idx="5">
                  <c:v>1.3526739999999999</c:v>
                </c:pt>
                <c:pt idx="6">
                  <c:v>1.565998</c:v>
                </c:pt>
                <c:pt idx="7">
                  <c:v>1.3801459999999999</c:v>
                </c:pt>
                <c:pt idx="8">
                  <c:v>2.2748560000000002</c:v>
                </c:pt>
                <c:pt idx="9">
                  <c:v>2.2512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0484499999999999</c:v>
                </c:pt>
                <c:pt idx="1">
                  <c:v>2.9084099999999999</c:v>
                </c:pt>
                <c:pt idx="2">
                  <c:v>3.1768700000000001</c:v>
                </c:pt>
                <c:pt idx="3">
                  <c:v>3.2028400000000001</c:v>
                </c:pt>
                <c:pt idx="4">
                  <c:v>3.2462599999999999</c:v>
                </c:pt>
                <c:pt idx="5">
                  <c:v>3.33839</c:v>
                </c:pt>
                <c:pt idx="6">
                  <c:v>3.27915</c:v>
                </c:pt>
                <c:pt idx="7">
                  <c:v>3.2438500000000001</c:v>
                </c:pt>
                <c:pt idx="8">
                  <c:v>3.0878899999999998</c:v>
                </c:pt>
                <c:pt idx="9">
                  <c:v>3.295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5.1311679999999997</c:v>
                </c:pt>
                <c:pt idx="1">
                  <c:v>4.6215139999999995</c:v>
                </c:pt>
                <c:pt idx="2">
                  <c:v>3.3010675000000003</c:v>
                </c:pt>
                <c:pt idx="3">
                  <c:v>4.7949575000000006</c:v>
                </c:pt>
                <c:pt idx="4">
                  <c:v>5.7194874999999996</c:v>
                </c:pt>
                <c:pt idx="5">
                  <c:v>4.3513380000000002</c:v>
                </c:pt>
                <c:pt idx="6">
                  <c:v>3.6784179999999997</c:v>
                </c:pt>
                <c:pt idx="7">
                  <c:v>3.5858559999999997</c:v>
                </c:pt>
                <c:pt idx="8">
                  <c:v>3.3670200000000001</c:v>
                </c:pt>
                <c:pt idx="9">
                  <c:v>2.936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540178</c:v>
                </c:pt>
                <c:pt idx="1">
                  <c:v>3.41364</c:v>
                </c:pt>
                <c:pt idx="2">
                  <c:v>3.0272619999999999</c:v>
                </c:pt>
                <c:pt idx="3">
                  <c:v>3.5158479999999996</c:v>
                </c:pt>
                <c:pt idx="4">
                  <c:v>3.8722859999999999</c:v>
                </c:pt>
                <c:pt idx="5">
                  <c:v>3.9457639999999996</c:v>
                </c:pt>
                <c:pt idx="6">
                  <c:v>4.0611440000000005</c:v>
                </c:pt>
                <c:pt idx="7">
                  <c:v>3.6788159999999999</c:v>
                </c:pt>
                <c:pt idx="8">
                  <c:v>3.3411439999999999</c:v>
                </c:pt>
                <c:pt idx="9">
                  <c:v>2.984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9.050050648593</c:v>
                </c:pt>
                <c:pt idx="1">
                  <c:v>19.915447634419451</c:v>
                </c:pt>
                <c:pt idx="2">
                  <c:v>19.653034188867228</c:v>
                </c:pt>
                <c:pt idx="3">
                  <c:v>13.398942365570315</c:v>
                </c:pt>
                <c:pt idx="4">
                  <c:v>22.202703593422463</c:v>
                </c:pt>
                <c:pt idx="5">
                  <c:v>15.25213060959168</c:v>
                </c:pt>
                <c:pt idx="6">
                  <c:v>17.917368775406132</c:v>
                </c:pt>
                <c:pt idx="7">
                  <c:v>16.435041157276288</c:v>
                </c:pt>
                <c:pt idx="8">
                  <c:v>12.041063784151765</c:v>
                </c:pt>
                <c:pt idx="9">
                  <c:v>8.649946509046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1.026156848564749</c:v>
                </c:pt>
                <c:pt idx="1">
                  <c:v>-11805.406853031989</c:v>
                </c:pt>
                <c:pt idx="2">
                  <c:v>24.006625977494526</c:v>
                </c:pt>
                <c:pt idx="3">
                  <c:v>27.944511407408211</c:v>
                </c:pt>
                <c:pt idx="4">
                  <c:v>26.452021611834841</c:v>
                </c:pt>
                <c:pt idx="5">
                  <c:v>25.135046273536993</c:v>
                </c:pt>
                <c:pt idx="6">
                  <c:v>27.920041353602606</c:v>
                </c:pt>
                <c:pt idx="7">
                  <c:v>21.59998294740732</c:v>
                </c:pt>
                <c:pt idx="8">
                  <c:v>28.851626722211158</c:v>
                </c:pt>
                <c:pt idx="9">
                  <c:v>15.555411055588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122914052347358</c:v>
                </c:pt>
                <c:pt idx="1">
                  <c:v>15.072027441637088</c:v>
                </c:pt>
                <c:pt idx="2">
                  <c:v>16.307591680281494</c:v>
                </c:pt>
                <c:pt idx="3">
                  <c:v>-70.894441358723597</c:v>
                </c:pt>
                <c:pt idx="4">
                  <c:v>5.2156079647021345</c:v>
                </c:pt>
                <c:pt idx="5">
                  <c:v>20.274205123065546</c:v>
                </c:pt>
                <c:pt idx="6">
                  <c:v>12.999364877605354</c:v>
                </c:pt>
                <c:pt idx="7">
                  <c:v>21.3435729027801</c:v>
                </c:pt>
                <c:pt idx="8">
                  <c:v>17.472466895333088</c:v>
                </c:pt>
                <c:pt idx="9">
                  <c:v>21.02671408538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86001643382894533</c:v>
                </c:pt>
                <c:pt idx="1">
                  <c:v>0.95649649178056317</c:v>
                </c:pt>
                <c:pt idx="2">
                  <c:v>1.2269637453799693</c:v>
                </c:pt>
                <c:pt idx="3">
                  <c:v>1.1424790530882463</c:v>
                </c:pt>
                <c:pt idx="4">
                  <c:v>1.8069393916785137</c:v>
                </c:pt>
                <c:pt idx="5">
                  <c:v>1.7379806818639052</c:v>
                </c:pt>
                <c:pt idx="6">
                  <c:v>1.612856340261452</c:v>
                </c:pt>
                <c:pt idx="7">
                  <c:v>1.5876701710558485</c:v>
                </c:pt>
                <c:pt idx="8">
                  <c:v>2.3458830052379724</c:v>
                </c:pt>
                <c:pt idx="9">
                  <c:v>1.4056835538663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3.1374131847056366</c:v>
                </c:pt>
                <c:pt idx="1">
                  <c:v>3.2435130307895004</c:v>
                </c:pt>
                <c:pt idx="2">
                  <c:v>2.9526518528959445</c:v>
                </c:pt>
                <c:pt idx="3">
                  <c:v>4.1246657685031636</c:v>
                </c:pt>
                <c:pt idx="4">
                  <c:v>4.0952927906216763</c:v>
                </c:pt>
                <c:pt idx="5">
                  <c:v>2.9811960383756868</c:v>
                </c:pt>
                <c:pt idx="6">
                  <c:v>3.2320404787744628</c:v>
                </c:pt>
                <c:pt idx="7">
                  <c:v>3.3028227689722236</c:v>
                </c:pt>
                <c:pt idx="8">
                  <c:v>3.795504543852549</c:v>
                </c:pt>
                <c:pt idx="9">
                  <c:v>3.2271659232241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6107684692538395</c:v>
                </c:pt>
                <c:pt idx="1">
                  <c:v>2.2788327453875321</c:v>
                </c:pt>
                <c:pt idx="2">
                  <c:v>2.4750520185395519</c:v>
                </c:pt>
                <c:pt idx="3">
                  <c:v>3.4838924557948601</c:v>
                </c:pt>
                <c:pt idx="4">
                  <c:v>3.5449205803669375</c:v>
                </c:pt>
                <c:pt idx="5">
                  <c:v>4.0951088678639804</c:v>
                </c:pt>
                <c:pt idx="6">
                  <c:v>4.2099550793682727</c:v>
                </c:pt>
                <c:pt idx="7">
                  <c:v>3.562498744916645</c:v>
                </c:pt>
                <c:pt idx="8">
                  <c:v>2.9992350995917061</c:v>
                </c:pt>
                <c:pt idx="9">
                  <c:v>3.1364458076738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59296703296703301</c:v>
                </c:pt>
                <c:pt idx="1">
                  <c:v>0.30822873082287311</c:v>
                </c:pt>
                <c:pt idx="2">
                  <c:v>0.22049015045757717</c:v>
                </c:pt>
                <c:pt idx="3">
                  <c:v>0.20233961861011698</c:v>
                </c:pt>
                <c:pt idx="4">
                  <c:v>0.25484179284672265</c:v>
                </c:pt>
                <c:pt idx="5">
                  <c:v>0.21523956398303601</c:v>
                </c:pt>
                <c:pt idx="6">
                  <c:v>0.3019706336939722</c:v>
                </c:pt>
                <c:pt idx="7">
                  <c:v>0.31202654689280684</c:v>
                </c:pt>
                <c:pt idx="8">
                  <c:v>0.21209500506243673</c:v>
                </c:pt>
                <c:pt idx="9">
                  <c:v>0.24086160425901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3425260721065882</c:v>
                </c:pt>
                <c:pt idx="1">
                  <c:v>0.15773643435521867</c:v>
                </c:pt>
                <c:pt idx="2">
                  <c:v>0.16618027467474444</c:v>
                </c:pt>
                <c:pt idx="3">
                  <c:v>0.14171197514757905</c:v>
                </c:pt>
                <c:pt idx="4">
                  <c:v>0.17201219727444189</c:v>
                </c:pt>
                <c:pt idx="5">
                  <c:v>0.27336512470113511</c:v>
                </c:pt>
                <c:pt idx="6">
                  <c:v>0.27502073029459406</c:v>
                </c:pt>
                <c:pt idx="7">
                  <c:v>0.36485936608239322</c:v>
                </c:pt>
                <c:pt idx="8">
                  <c:v>0.40776719046474874</c:v>
                </c:pt>
                <c:pt idx="9">
                  <c:v>1.067307347405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7453771100018498</c:v>
                </c:pt>
                <c:pt idx="1">
                  <c:v>0.3572095494777951</c:v>
                </c:pt>
                <c:pt idx="2">
                  <c:v>0.39588133554924371</c:v>
                </c:pt>
                <c:pt idx="3">
                  <c:v>0.27909730370438079</c:v>
                </c:pt>
                <c:pt idx="4">
                  <c:v>0.26767524511360297</c:v>
                </c:pt>
                <c:pt idx="5">
                  <c:v>0.39267353137752292</c:v>
                </c:pt>
                <c:pt idx="6">
                  <c:v>0.40869708354264145</c:v>
                </c:pt>
                <c:pt idx="7">
                  <c:v>0.35184720316790336</c:v>
                </c:pt>
                <c:pt idx="8">
                  <c:v>0.47279743542411107</c:v>
                </c:pt>
                <c:pt idx="9">
                  <c:v>0.6263346007870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5901999999999999E-2</c:v>
                </c:pt>
                <c:pt idx="1">
                  <c:v>2.0794E-2</c:v>
                </c:pt>
                <c:pt idx="2">
                  <c:v>2.5902000000000001E-2</c:v>
                </c:pt>
                <c:pt idx="3">
                  <c:v>3.1891000000000003E-2</c:v>
                </c:pt>
                <c:pt idx="4">
                  <c:v>3.4415000000000001E-2</c:v>
                </c:pt>
                <c:pt idx="5">
                  <c:v>3.8566999999999997E-2</c:v>
                </c:pt>
                <c:pt idx="6">
                  <c:v>3.9708E-2</c:v>
                </c:pt>
                <c:pt idx="7">
                  <c:v>4.1327000000000003E-2</c:v>
                </c:pt>
                <c:pt idx="8">
                  <c:v>4.8651E-2</c:v>
                </c:pt>
                <c:pt idx="9">
                  <c:v>4.23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2524999999999998E-2</c:v>
                </c:pt>
                <c:pt idx="1">
                  <c:v>2.7961E-2</c:v>
                </c:pt>
                <c:pt idx="2">
                  <c:v>3.1961000000000003E-2</c:v>
                </c:pt>
                <c:pt idx="3">
                  <c:v>4.1536999999999998E-2</c:v>
                </c:pt>
                <c:pt idx="4">
                  <c:v>#N/A</c:v>
                </c:pt>
                <c:pt idx="5">
                  <c:v>0.152083</c:v>
                </c:pt>
                <c:pt idx="6">
                  <c:v>0.15431600000000001</c:v>
                </c:pt>
                <c:pt idx="7">
                  <c:v>0.13537099999999999</c:v>
                </c:pt>
                <c:pt idx="8">
                  <c:v>0.109195</c:v>
                </c:pt>
                <c:pt idx="9">
                  <c:v>6.62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54566300000000001</c:v>
                </c:pt>
                <c:pt idx="1">
                  <c:v>0.54752000000000001</c:v>
                </c:pt>
                <c:pt idx="2">
                  <c:v>0.54681400000000002</c:v>
                </c:pt>
                <c:pt idx="3">
                  <c:v>0.48308800000000002</c:v>
                </c:pt>
                <c:pt idx="4">
                  <c:v>0.46256799999999998</c:v>
                </c:pt>
                <c:pt idx="5">
                  <c:v>0.25931700000000002</c:v>
                </c:pt>
                <c:pt idx="6">
                  <c:v>0.23752999999999999</c:v>
                </c:pt>
                <c:pt idx="7">
                  <c:v>0.202711</c:v>
                </c:pt>
                <c:pt idx="8">
                  <c:v>0.14582400000000001</c:v>
                </c:pt>
                <c:pt idx="9">
                  <c:v>0.144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204544</c:v>
                </c:pt>
                <c:pt idx="1">
                  <c:v>0.208452</c:v>
                </c:pt>
                <c:pt idx="2">
                  <c:v>0.18091699999999999</c:v>
                </c:pt>
                <c:pt idx="3">
                  <c:v>0.18635299999999999</c:v>
                </c:pt>
                <c:pt idx="4">
                  <c:v>0.18038299999999999</c:v>
                </c:pt>
                <c:pt idx="5">
                  <c:v>0.15300900000000001</c:v>
                </c:pt>
                <c:pt idx="6">
                  <c:v>0.13102800000000001</c:v>
                </c:pt>
                <c:pt idx="7">
                  <c:v>0.113292</c:v>
                </c:pt>
                <c:pt idx="8">
                  <c:v>7.0277999999999993E-2</c:v>
                </c:pt>
                <c:pt idx="9">
                  <c:v>-1.9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8623000000000002E-2</c:v>
                </c:pt>
                <c:pt idx="1">
                  <c:v>0.122698</c:v>
                </c:pt>
                <c:pt idx="2">
                  <c:v>0.12604899999999999</c:v>
                </c:pt>
                <c:pt idx="3">
                  <c:v>6.6082000000000002E-2</c:v>
                </c:pt>
                <c:pt idx="4">
                  <c:v>0.11021</c:v>
                </c:pt>
                <c:pt idx="5">
                  <c:v>0.13081499999999999</c:v>
                </c:pt>
                <c:pt idx="6">
                  <c:v>0.119202</c:v>
                </c:pt>
                <c:pt idx="7">
                  <c:v>8.2668000000000005E-2</c:v>
                </c:pt>
                <c:pt idx="8">
                  <c:v>7.1901999999999994E-2</c:v>
                </c:pt>
                <c:pt idx="9">
                  <c:v>6.79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18807</c:v>
                </c:pt>
                <c:pt idx="1">
                  <c:v>0.14327200000000001</c:v>
                </c:pt>
                <c:pt idx="2">
                  <c:v>0.119119</c:v>
                </c:pt>
                <c:pt idx="3">
                  <c:v>9.8558000000000007E-2</c:v>
                </c:pt>
                <c:pt idx="4">
                  <c:v>0.123377</c:v>
                </c:pt>
                <c:pt idx="5">
                  <c:v>0.10195899999999999</c:v>
                </c:pt>
                <c:pt idx="6">
                  <c:v>9.8228999999999997E-2</c:v>
                </c:pt>
                <c:pt idx="7">
                  <c:v>9.0121000000000007E-2</c:v>
                </c:pt>
                <c:pt idx="8">
                  <c:v>9.6367999999999995E-2</c:v>
                </c:pt>
                <c:pt idx="9">
                  <c:v>0.10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24498</c:v>
                </c:pt>
                <c:pt idx="1">
                  <c:v>0.13739000000000001</c:v>
                </c:pt>
                <c:pt idx="2">
                  <c:v>0.150697</c:v>
                </c:pt>
                <c:pt idx="3">
                  <c:v>0.148646</c:v>
                </c:pt>
                <c:pt idx="4">
                  <c:v>0.15795000000000001</c:v>
                </c:pt>
                <c:pt idx="5">
                  <c:v>0.146789</c:v>
                </c:pt>
                <c:pt idx="6">
                  <c:v>0.15185399999999999</c:v>
                </c:pt>
                <c:pt idx="7">
                  <c:v>0.13093299999999999</c:v>
                </c:pt>
                <c:pt idx="8">
                  <c:v>0.104562</c:v>
                </c:pt>
                <c:pt idx="9">
                  <c:v>0.106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6020599999999999</c:v>
                </c:pt>
                <c:pt idx="1">
                  <c:v>0.158356</c:v>
                </c:pt>
                <c:pt idx="2">
                  <c:v>0.159001</c:v>
                </c:pt>
                <c:pt idx="3">
                  <c:v>0.17460000000000001</c:v>
                </c:pt>
                <c:pt idx="4">
                  <c:v>0.17353499999999999</c:v>
                </c:pt>
                <c:pt idx="5">
                  <c:v>0.16800300000000001</c:v>
                </c:pt>
                <c:pt idx="6">
                  <c:v>0.164491</c:v>
                </c:pt>
                <c:pt idx="7">
                  <c:v>0.17563200000000001</c:v>
                </c:pt>
                <c:pt idx="8">
                  <c:v>0.16500799999999999</c:v>
                </c:pt>
                <c:pt idx="9">
                  <c:v>0.159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7301000000000004E-2</c:v>
                </c:pt>
                <c:pt idx="1">
                  <c:v>0.100989</c:v>
                </c:pt>
                <c:pt idx="2">
                  <c:v>0.100701</c:v>
                </c:pt>
                <c:pt idx="3">
                  <c:v>9.6274999999999999E-2</c:v>
                </c:pt>
                <c:pt idx="4">
                  <c:v>0.108503</c:v>
                </c:pt>
                <c:pt idx="5">
                  <c:v>0.118324</c:v>
                </c:pt>
                <c:pt idx="6">
                  <c:v>0.12781200000000001</c:v>
                </c:pt>
                <c:pt idx="7">
                  <c:v>0.1265</c:v>
                </c:pt>
                <c:pt idx="8">
                  <c:v>0.13383300000000001</c:v>
                </c:pt>
                <c:pt idx="9">
                  <c:v>0.1390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5747999999999999</c:v>
                </c:pt>
                <c:pt idx="1">
                  <c:v>0.26087900000000003</c:v>
                </c:pt>
                <c:pt idx="2">
                  <c:v>0.313164</c:v>
                </c:pt>
                <c:pt idx="3">
                  <c:v>0.31035299999999999</c:v>
                </c:pt>
                <c:pt idx="4">
                  <c:v>0.29437099999999999</c:v>
                </c:pt>
                <c:pt idx="5">
                  <c:v>0.30300199999999999</c:v>
                </c:pt>
                <c:pt idx="6">
                  <c:v>0.30926500000000001</c:v>
                </c:pt>
                <c:pt idx="7">
                  <c:v>0.31232900000000002</c:v>
                </c:pt>
                <c:pt idx="8">
                  <c:v>0.30554900000000002</c:v>
                </c:pt>
                <c:pt idx="9">
                  <c:v>0.317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2206400000000001</c:v>
                </c:pt>
                <c:pt idx="1">
                  <c:v>0.136514</c:v>
                </c:pt>
                <c:pt idx="2">
                  <c:v>0.133992</c:v>
                </c:pt>
                <c:pt idx="3">
                  <c:v>0.13206399999999999</c:v>
                </c:pt>
                <c:pt idx="4">
                  <c:v>0.133909</c:v>
                </c:pt>
                <c:pt idx="5">
                  <c:v>0.13409099999999999</c:v>
                </c:pt>
                <c:pt idx="6">
                  <c:v>0.13777700000000001</c:v>
                </c:pt>
                <c:pt idx="7">
                  <c:v>0.14067399999999999</c:v>
                </c:pt>
                <c:pt idx="8">
                  <c:v>0.140593</c:v>
                </c:pt>
                <c:pt idx="9">
                  <c:v>0.144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3705101569127456E-2</c:v>
                </c:pt>
                <c:pt idx="1">
                  <c:v>1.2848774957485671E-2</c:v>
                </c:pt>
                <c:pt idx="2">
                  <c:v>1.2814387451546019E-2</c:v>
                </c:pt>
                <c:pt idx="3">
                  <c:v>1.5832016784947046E-2</c:v>
                </c:pt>
                <c:pt idx="4">
                  <c:v>1.9205762486968061E-2</c:v>
                </c:pt>
                <c:pt idx="5">
                  <c:v>2.2462991480816291E-2</c:v>
                </c:pt>
                <c:pt idx="6">
                  <c:v>2.5623874959424767E-2</c:v>
                </c:pt>
                <c:pt idx="7">
                  <c:v>2.7094757430756872E-2</c:v>
                </c:pt>
                <c:pt idx="8">
                  <c:v>3.5562330455572728E-2</c:v>
                </c:pt>
                <c:pt idx="9">
                  <c:v>3.7360928754059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706316031964563E-2</c:v>
                </c:pt>
                <c:pt idx="1">
                  <c:v>2.0722326532123244E-2</c:v>
                </c:pt>
                <c:pt idx="2">
                  <c:v>2.3566723534777845E-2</c:v>
                </c:pt>
                <c:pt idx="3">
                  <c:v>2.191684937646482E-2</c:v>
                </c:pt>
                <c:pt idx="4">
                  <c:v>2.6302069019214426E-2</c:v>
                </c:pt>
                <c:pt idx="5">
                  <c:v>3.6794803198615444E-2</c:v>
                </c:pt>
                <c:pt idx="6">
                  <c:v>3.3062974973295828E-2</c:v>
                </c:pt>
                <c:pt idx="7">
                  <c:v>3.7438550433554575E-2</c:v>
                </c:pt>
                <c:pt idx="8">
                  <c:v>3.7311369764371209E-2</c:v>
                </c:pt>
                <c:pt idx="9">
                  <c:v>3.8706980757784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410596217519522E-2</c:v>
                </c:pt>
                <c:pt idx="1">
                  <c:v>4.339407158408215E-2</c:v>
                </c:pt>
                <c:pt idx="2">
                  <c:v>5.3196979876177823E-2</c:v>
                </c:pt>
                <c:pt idx="3">
                  <c:v>5.339167378213986E-2</c:v>
                </c:pt>
                <c:pt idx="4">
                  <c:v>6.8596767698684696E-2</c:v>
                </c:pt>
                <c:pt idx="5">
                  <c:v>8.4933323426002502E-2</c:v>
                </c:pt>
                <c:pt idx="6">
                  <c:v>8.5044517149120757E-2</c:v>
                </c:pt>
                <c:pt idx="7">
                  <c:v>8.4093113790780313E-2</c:v>
                </c:pt>
                <c:pt idx="8">
                  <c:v>8.2430809892475823E-2</c:v>
                </c:pt>
                <c:pt idx="9">
                  <c:v>8.4940899047189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897.3979999999999</c:v>
                </c:pt>
                <c:pt idx="1">
                  <c:v>1693.0369518</c:v>
                </c:pt>
                <c:pt idx="2">
                  <c:v>1974.2183239999999</c:v>
                </c:pt>
                <c:pt idx="3">
                  <c:v>2722.1417655</c:v>
                </c:pt>
                <c:pt idx="4">
                  <c:v>2733.5182319999999</c:v>
                </c:pt>
                <c:pt idx="5">
                  <c:v>4766.2543803999997</c:v>
                </c:pt>
                <c:pt idx="6">
                  <c:v>4751.3437274999997</c:v>
                </c:pt>
                <c:pt idx="7">
                  <c:v>4919.0344236000001</c:v>
                </c:pt>
                <c:pt idx="8">
                  <c:v>5454.7901601000003</c:v>
                </c:pt>
                <c:pt idx="9">
                  <c:v>6632.8199855000003</c:v>
                </c:pt>
                <c:pt idx="10">
                  <c:v>4068.329341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121.8413473999999</c:v>
                </c:pt>
                <c:pt idx="1">
                  <c:v>5349.3589664000001</c:v>
                </c:pt>
                <c:pt idx="2">
                  <c:v>6567.6765068000004</c:v>
                </c:pt>
                <c:pt idx="3">
                  <c:v>6953.7889758000001</c:v>
                </c:pt>
                <c:pt idx="4">
                  <c:v>11289.7415237</c:v>
                </c:pt>
                <c:pt idx="5">
                  <c:v>14850.8042465</c:v>
                </c:pt>
                <c:pt idx="6">
                  <c:v>16110.333951000001</c:v>
                </c:pt>
                <c:pt idx="7">
                  <c:v>17196.649737600001</c:v>
                </c:pt>
                <c:pt idx="8">
                  <c:v>13164.6642464</c:v>
                </c:pt>
                <c:pt idx="9">
                  <c:v>13178.656746799999</c:v>
                </c:pt>
                <c:pt idx="10">
                  <c:v>5718.597194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9755.500826</c:v>
                </c:pt>
                <c:pt idx="1">
                  <c:v>17251.678262400001</c:v>
                </c:pt>
                <c:pt idx="2">
                  <c:v>15533.100297000001</c:v>
                </c:pt>
                <c:pt idx="3">
                  <c:v>24823.654880999999</c:v>
                </c:pt>
                <c:pt idx="4">
                  <c:v>28880.939736</c:v>
                </c:pt>
                <c:pt idx="5">
                  <c:v>28233.028783999998</c:v>
                </c:pt>
                <c:pt idx="6">
                  <c:v>27267.027099999999</c:v>
                </c:pt>
                <c:pt idx="7">
                  <c:v>29258.905674000001</c:v>
                </c:pt>
                <c:pt idx="8">
                  <c:v>28128.5754581</c:v>
                </c:pt>
                <c:pt idx="9">
                  <c:v>13776.983136700001</c:v>
                </c:pt>
                <c:pt idx="10">
                  <c:v>16573.33388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855.0531159999991</c:v>
                </c:pt>
                <c:pt idx="1">
                  <c:v>9817.8410879999992</c:v>
                </c:pt>
                <c:pt idx="2">
                  <c:v>11389.25013</c:v>
                </c:pt>
                <c:pt idx="3">
                  <c:v>12583.995935299999</c:v>
                </c:pt>
                <c:pt idx="4">
                  <c:v>18162.1939867</c:v>
                </c:pt>
                <c:pt idx="5">
                  <c:v>28040.8063582</c:v>
                </c:pt>
                <c:pt idx="6">
                  <c:v>15465.717826300001</c:v>
                </c:pt>
                <c:pt idx="7">
                  <c:v>15874.0522038</c:v>
                </c:pt>
                <c:pt idx="8">
                  <c:v>12111.626507700001</c:v>
                </c:pt>
                <c:pt idx="9">
                  <c:v>14173.532025799999</c:v>
                </c:pt>
                <c:pt idx="10">
                  <c:v>11126.230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72.359322</c:v>
                </c:pt>
                <c:pt idx="1">
                  <c:v>1899.64499</c:v>
                </c:pt>
                <c:pt idx="2">
                  <c:v>1398.0081600000001</c:v>
                </c:pt>
                <c:pt idx="3">
                  <c:v>1112.8302000000001</c:v>
                </c:pt>
                <c:pt idx="4">
                  <c:v>2464.96985</c:v>
                </c:pt>
                <c:pt idx="5">
                  <c:v>4312.3338700000004</c:v>
                </c:pt>
                <c:pt idx="6">
                  <c:v>3285.2192700000001</c:v>
                </c:pt>
                <c:pt idx="7">
                  <c:v>4142.7008278000003</c:v>
                </c:pt>
                <c:pt idx="8">
                  <c:v>6654.9734099999996</c:v>
                </c:pt>
                <c:pt idx="9">
                  <c:v>5685.9317486999998</c:v>
                </c:pt>
                <c:pt idx="10">
                  <c:v>5280.3996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1176.025375000001</c:v>
                </c:pt>
                <c:pt idx="6">
                  <c:v>19398.675073499999</c:v>
                </c:pt>
                <c:pt idx="7">
                  <c:v>31629.428178400001</c:v>
                </c:pt>
                <c:pt idx="8">
                  <c:v>44176.984225699998</c:v>
                </c:pt>
                <c:pt idx="9">
                  <c:v>52813.483188300001</c:v>
                </c:pt>
                <c:pt idx="10">
                  <c:v>46095.658591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2150.198574599999</c:v>
                </c:pt>
                <c:pt idx="1">
                  <c:v>12909.8360925</c:v>
                </c:pt>
                <c:pt idx="2">
                  <c:v>14162.793288000001</c:v>
                </c:pt>
                <c:pt idx="3">
                  <c:v>18978.228344399999</c:v>
                </c:pt>
                <c:pt idx="4">
                  <c:v>27764.947754600002</c:v>
                </c:pt>
                <c:pt idx="5">
                  <c:v>35024.457335799998</c:v>
                </c:pt>
                <c:pt idx="6">
                  <c:v>33488.948679399997</c:v>
                </c:pt>
                <c:pt idx="7">
                  <c:v>30792.2879717</c:v>
                </c:pt>
                <c:pt idx="8">
                  <c:v>21131.432198899998</c:v>
                </c:pt>
                <c:pt idx="9">
                  <c:v>14765.208410900001</c:v>
                </c:pt>
                <c:pt idx="10">
                  <c:v>8983.1899938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7493.7642016</c:v>
                </c:pt>
                <c:pt idx="1">
                  <c:v>8481.3794613999999</c:v>
                </c:pt>
                <c:pt idx="2">
                  <c:v>7719.6630949999999</c:v>
                </c:pt>
                <c:pt idx="3">
                  <c:v>12569.643530900001</c:v>
                </c:pt>
                <c:pt idx="4">
                  <c:v>19218.268584099998</c:v>
                </c:pt>
                <c:pt idx="5">
                  <c:v>19750.557550599999</c:v>
                </c:pt>
                <c:pt idx="6">
                  <c:v>17477.380690499998</c:v>
                </c:pt>
                <c:pt idx="7">
                  <c:v>17490.856146499998</c:v>
                </c:pt>
                <c:pt idx="8">
                  <c:v>16745.082340699999</c:v>
                </c:pt>
                <c:pt idx="9">
                  <c:v>13726.3865324</c:v>
                </c:pt>
                <c:pt idx="10">
                  <c:v>7318.4877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778.2427478999998</c:v>
                </c:pt>
                <c:pt idx="1">
                  <c:v>5095.5697486999998</c:v>
                </c:pt>
                <c:pt idx="2">
                  <c:v>4194.7780242999997</c:v>
                </c:pt>
                <c:pt idx="3">
                  <c:v>5287.809072</c:v>
                </c:pt>
                <c:pt idx="4">
                  <c:v>7486.5076988999999</c:v>
                </c:pt>
                <c:pt idx="5">
                  <c:v>10944.214322100001</c:v>
                </c:pt>
                <c:pt idx="6">
                  <c:v>10369.5735006</c:v>
                </c:pt>
                <c:pt idx="7">
                  <c:v>10757.9585295</c:v>
                </c:pt>
                <c:pt idx="8">
                  <c:v>9403.7471504999994</c:v>
                </c:pt>
                <c:pt idx="9">
                  <c:v>8961.2182100000009</c:v>
                </c:pt>
                <c:pt idx="10">
                  <c:v>6756.1980172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290.9898174</c:v>
                </c:pt>
                <c:pt idx="1">
                  <c:v>3331.1377398</c:v>
                </c:pt>
                <c:pt idx="2">
                  <c:v>3497.4597210000002</c:v>
                </c:pt>
                <c:pt idx="3">
                  <c:v>4541.8008042000001</c:v>
                </c:pt>
                <c:pt idx="4">
                  <c:v>5470.6463325000004</c:v>
                </c:pt>
                <c:pt idx="5">
                  <c:v>6523.0625934</c:v>
                </c:pt>
                <c:pt idx="6">
                  <c:v>7280.0728793999997</c:v>
                </c:pt>
                <c:pt idx="7">
                  <c:v>7496.0206918000003</c:v>
                </c:pt>
                <c:pt idx="8">
                  <c:v>8822.7312877999993</c:v>
                </c:pt>
                <c:pt idx="9">
                  <c:v>13437.1850916</c:v>
                </c:pt>
                <c:pt idx="10">
                  <c:v>7421.8152452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1261.118262399999</c:v>
                </c:pt>
                <c:pt idx="1">
                  <c:v>11547.0364709</c:v>
                </c:pt>
                <c:pt idx="2">
                  <c:v>11387.062115299999</c:v>
                </c:pt>
                <c:pt idx="3">
                  <c:v>14503.0117379</c:v>
                </c:pt>
                <c:pt idx="4">
                  <c:v>19298.6733236</c:v>
                </c:pt>
                <c:pt idx="5">
                  <c:v>23085.240365599999</c:v>
                </c:pt>
                <c:pt idx="6">
                  <c:v>22405.846802799999</c:v>
                </c:pt>
                <c:pt idx="7">
                  <c:v>22543.996899500002</c:v>
                </c:pt>
                <c:pt idx="8">
                  <c:v>17771.866602300001</c:v>
                </c:pt>
                <c:pt idx="9">
                  <c:v>18092.1607305</c:v>
                </c:pt>
                <c:pt idx="10">
                  <c:v>12811.1324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9170.65</c:v>
                </c:pt>
                <c:pt idx="1">
                  <c:v>9364.76</c:v>
                </c:pt>
                <c:pt idx="2">
                  <c:v>9783.2099999999991</c:v>
                </c:pt>
                <c:pt idx="3">
                  <c:v>10454.31</c:v>
                </c:pt>
                <c:pt idx="4">
                  <c:v>10959.09</c:v>
                </c:pt>
                <c:pt idx="5">
                  <c:v>11310.64</c:v>
                </c:pt>
                <c:pt idx="6">
                  <c:v>12152.5</c:v>
                </c:pt>
                <c:pt idx="7">
                  <c:v>12554.74</c:v>
                </c:pt>
                <c:pt idx="8">
                  <c:v>13350.3</c:v>
                </c:pt>
                <c:pt idx="9">
                  <c:v>14456.14</c:v>
                </c:pt>
                <c:pt idx="10">
                  <c:v>1466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6786.18</c:v>
                </c:pt>
                <c:pt idx="1">
                  <c:v>18334.490000000002</c:v>
                </c:pt>
                <c:pt idx="2">
                  <c:v>18930.55</c:v>
                </c:pt>
                <c:pt idx="3">
                  <c:v>19412.23</c:v>
                </c:pt>
                <c:pt idx="4">
                  <c:v>23093.59</c:v>
                </c:pt>
                <c:pt idx="5">
                  <c:v>9419.5843117999993</c:v>
                </c:pt>
                <c:pt idx="6">
                  <c:v>8383.59</c:v>
                </c:pt>
                <c:pt idx="7">
                  <c:v>9288.41</c:v>
                </c:pt>
                <c:pt idx="8">
                  <c:v>10185.120000000001</c:v>
                </c:pt>
                <c:pt idx="9">
                  <c:v>10478.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798.57</c:v>
                </c:pt>
                <c:pt idx="1">
                  <c:v>2924.24</c:v>
                </c:pt>
                <c:pt idx="2">
                  <c:v>3020.89</c:v>
                </c:pt>
                <c:pt idx="3">
                  <c:v>3429.9</c:v>
                </c:pt>
                <c:pt idx="4">
                  <c:v>4085.15</c:v>
                </c:pt>
                <c:pt idx="5">
                  <c:v>4284.88</c:v>
                </c:pt>
                <c:pt idx="6">
                  <c:v>6523.27</c:v>
                </c:pt>
                <c:pt idx="7">
                  <c:v>8537.2999999999993</c:v>
                </c:pt>
                <c:pt idx="8">
                  <c:v>8971.85</c:v>
                </c:pt>
                <c:pt idx="9">
                  <c:v>9547.14</c:v>
                </c:pt>
                <c:pt idx="10">
                  <c:v>1052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61.44</c:v>
                </c:pt>
                <c:pt idx="1">
                  <c:v>3799</c:v>
                </c:pt>
                <c:pt idx="2">
                  <c:v>4434.74</c:v>
                </c:pt>
                <c:pt idx="3">
                  <c:v>5185.68</c:v>
                </c:pt>
                <c:pt idx="4">
                  <c:v>5985.65</c:v>
                </c:pt>
                <c:pt idx="5">
                  <c:v>7135.55</c:v>
                </c:pt>
                <c:pt idx="6">
                  <c:v>7819.16</c:v>
                </c:pt>
                <c:pt idx="7">
                  <c:v>9444.74</c:v>
                </c:pt>
                <c:pt idx="8">
                  <c:v>11014.8</c:v>
                </c:pt>
                <c:pt idx="9">
                  <c:v>12639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966.5</c:v>
                </c:pt>
                <c:pt idx="1">
                  <c:v>1195.78</c:v>
                </c:pt>
                <c:pt idx="2">
                  <c:v>1411.11</c:v>
                </c:pt>
                <c:pt idx="3">
                  <c:v>1624.93</c:v>
                </c:pt>
                <c:pt idx="4">
                  <c:v>2052.34</c:v>
                </c:pt>
                <c:pt idx="5">
                  <c:v>2543.81</c:v>
                </c:pt>
                <c:pt idx="6">
                  <c:v>3106.65</c:v>
                </c:pt>
                <c:pt idx="7">
                  <c:v>3713.62</c:v>
                </c:pt>
                <c:pt idx="8">
                  <c:v>4195.12</c:v>
                </c:pt>
                <c:pt idx="9">
                  <c:v>4536.109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933.29</c:v>
                </c:pt>
                <c:pt idx="1">
                  <c:v>7526.88</c:v>
                </c:pt>
                <c:pt idx="2">
                  <c:v>8066.61</c:v>
                </c:pt>
                <c:pt idx="3">
                  <c:v>10492.24</c:v>
                </c:pt>
                <c:pt idx="4">
                  <c:v>11915.67</c:v>
                </c:pt>
                <c:pt idx="5">
                  <c:v>12999.3</c:v>
                </c:pt>
                <c:pt idx="6">
                  <c:v>15886.23</c:v>
                </c:pt>
                <c:pt idx="7">
                  <c:v>18399.87</c:v>
                </c:pt>
                <c:pt idx="8">
                  <c:v>21733.85</c:v>
                </c:pt>
                <c:pt idx="9">
                  <c:v>23107.56</c:v>
                </c:pt>
                <c:pt idx="10">
                  <c:v>23994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1820.917869299999</c:v>
                </c:pt>
                <c:pt idx="1">
                  <c:v>12002.1370061</c:v>
                </c:pt>
                <c:pt idx="2">
                  <c:v>14583.0359123</c:v>
                </c:pt>
                <c:pt idx="3">
                  <c:v>19194.730555800001</c:v>
                </c:pt>
                <c:pt idx="4">
                  <c:v>21526.0635004</c:v>
                </c:pt>
                <c:pt idx="5">
                  <c:v>21688.1144374</c:v>
                </c:pt>
                <c:pt idx="6">
                  <c:v>21460.048832</c:v>
                </c:pt>
                <c:pt idx="7">
                  <c:v>20014.1212949</c:v>
                </c:pt>
                <c:pt idx="8">
                  <c:v>18243.696747400001</c:v>
                </c:pt>
                <c:pt idx="9">
                  <c:v>19048.305220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894.5951069000002</c:v>
                </c:pt>
                <c:pt idx="1">
                  <c:v>5813.3555053999999</c:v>
                </c:pt>
                <c:pt idx="2">
                  <c:v>7538.1627003000003</c:v>
                </c:pt>
                <c:pt idx="3">
                  <c:v>10068.277215399999</c:v>
                </c:pt>
                <c:pt idx="4">
                  <c:v>10520.913575</c:v>
                </c:pt>
                <c:pt idx="5">
                  <c:v>12533.697529200001</c:v>
                </c:pt>
                <c:pt idx="6">
                  <c:v>11995.4370316</c:v>
                </c:pt>
                <c:pt idx="7">
                  <c:v>12621.395533200001</c:v>
                </c:pt>
                <c:pt idx="8">
                  <c:v>12500.274387400001</c:v>
                </c:pt>
                <c:pt idx="9">
                  <c:v>13416.627505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279.6978550000003</c:v>
                </c:pt>
                <c:pt idx="1">
                  <c:v>5397.0332399999998</c:v>
                </c:pt>
                <c:pt idx="2">
                  <c:v>6016.7651900000001</c:v>
                </c:pt>
                <c:pt idx="3">
                  <c:v>7489.0984500000004</c:v>
                </c:pt>
                <c:pt idx="4">
                  <c:v>9029.8226549999999</c:v>
                </c:pt>
                <c:pt idx="5">
                  <c:v>9151.7875999999997</c:v>
                </c:pt>
                <c:pt idx="6">
                  <c:v>8700.5602500000005</c:v>
                </c:pt>
                <c:pt idx="7">
                  <c:v>8417.7767249999997</c:v>
                </c:pt>
                <c:pt idx="8">
                  <c:v>8811.8699400000005</c:v>
                </c:pt>
                <c:pt idx="9">
                  <c:v>9373.499927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53.7837067</c:v>
                </c:pt>
                <c:pt idx="1">
                  <c:v>1527.3030117999999</c:v>
                </c:pt>
                <c:pt idx="2">
                  <c:v>1561.3384315000001</c:v>
                </c:pt>
                <c:pt idx="3">
                  <c:v>1968.3508655999999</c:v>
                </c:pt>
                <c:pt idx="4">
                  <c:v>2122.9375049</c:v>
                </c:pt>
                <c:pt idx="5">
                  <c:v>2148.7456127</c:v>
                </c:pt>
                <c:pt idx="6">
                  <c:v>1938.5297313000001</c:v>
                </c:pt>
                <c:pt idx="7">
                  <c:v>2674.5579238999999</c:v>
                </c:pt>
                <c:pt idx="8">
                  <c:v>3313.3619569000002</c:v>
                </c:pt>
                <c:pt idx="9">
                  <c:v>4160.1103648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0176.357375</c:v>
                </c:pt>
                <c:pt idx="1">
                  <c:v>10673.5015</c:v>
                </c:pt>
                <c:pt idx="2">
                  <c:v>12299.070030000001</c:v>
                </c:pt>
                <c:pt idx="3">
                  <c:v>15335.60175</c:v>
                </c:pt>
                <c:pt idx="4">
                  <c:v>18351.490290000002</c:v>
                </c:pt>
                <c:pt idx="5">
                  <c:v>18191.5488</c:v>
                </c:pt>
                <c:pt idx="6">
                  <c:v>17999.230749999999</c:v>
                </c:pt>
                <c:pt idx="7">
                  <c:v>17203.41936</c:v>
                </c:pt>
                <c:pt idx="8">
                  <c:v>16775.642930000002</c:v>
                </c:pt>
                <c:pt idx="9">
                  <c:v>16251.2325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09.28</c:v>
                </c:pt>
                <c:pt idx="1">
                  <c:v>180.98</c:v>
                </c:pt>
                <c:pt idx="2">
                  <c:v>228.06</c:v>
                </c:pt>
                <c:pt idx="3">
                  <c:v>296.67</c:v>
                </c:pt>
                <c:pt idx="4">
                  <c:v>381.88</c:v>
                </c:pt>
                <c:pt idx="5">
                  <c:v>422.66</c:v>
                </c:pt>
                <c:pt idx="6">
                  <c:v>512.28</c:v>
                </c:pt>
                <c:pt idx="7">
                  <c:v>545.91</c:v>
                </c:pt>
                <c:pt idx="8">
                  <c:v>603.47</c:v>
                </c:pt>
                <c:pt idx="9">
                  <c:v>774.19</c:v>
                </c:pt>
                <c:pt idx="10">
                  <c:v>69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46.11</c:v>
                </c:pt>
                <c:pt idx="1">
                  <c:v>751.18</c:v>
                </c:pt>
                <c:pt idx="2">
                  <c:v>671.83</c:v>
                </c:pt>
                <c:pt idx="3">
                  <c:v>749.72</c:v>
                </c:pt>
                <c:pt idx="4">
                  <c:v>1282.24</c:v>
                </c:pt>
                <c:pt idx="5">
                  <c:v>1985.2661704</c:v>
                </c:pt>
                <c:pt idx="6">
                  <c:v>1752.33</c:v>
                </c:pt>
                <c:pt idx="7">
                  <c:v>1813.26</c:v>
                </c:pt>
                <c:pt idx="8">
                  <c:v>1709.56</c:v>
                </c:pt>
                <c:pt idx="9">
                  <c:v>1594.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549.65</c:v>
                </c:pt>
                <c:pt idx="1">
                  <c:v>1694.09</c:v>
                </c:pt>
                <c:pt idx="2">
                  <c:v>1762.09</c:v>
                </c:pt>
                <c:pt idx="3">
                  <c:v>1997.4</c:v>
                </c:pt>
                <c:pt idx="4">
                  <c:v>2058.0100000000002</c:v>
                </c:pt>
                <c:pt idx="5">
                  <c:v>2092.09</c:v>
                </c:pt>
                <c:pt idx="6">
                  <c:v>1865</c:v>
                </c:pt>
                <c:pt idx="7">
                  <c:v>2408.33</c:v>
                </c:pt>
                <c:pt idx="8">
                  <c:v>2262.7399999999998</c:v>
                </c:pt>
                <c:pt idx="9">
                  <c:v>1917.19</c:v>
                </c:pt>
                <c:pt idx="10">
                  <c:v>2356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876.15</c:v>
                </c:pt>
                <c:pt idx="1">
                  <c:v>961.24</c:v>
                </c:pt>
                <c:pt idx="2">
                  <c:v>1013.72</c:v>
                </c:pt>
                <c:pt idx="3">
                  <c:v>1227.23</c:v>
                </c:pt>
                <c:pt idx="4">
                  <c:v>1381.11</c:v>
                </c:pt>
                <c:pt idx="5">
                  <c:v>1493.03</c:v>
                </c:pt>
                <c:pt idx="6">
                  <c:v>1467.1</c:v>
                </c:pt>
                <c:pt idx="7">
                  <c:v>1613.78</c:v>
                </c:pt>
                <c:pt idx="8">
                  <c:v>1498.39</c:v>
                </c:pt>
                <c:pt idx="9">
                  <c:v>1038.63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14.45</c:v>
                </c:pt>
                <c:pt idx="1">
                  <c:v>170.17</c:v>
                </c:pt>
                <c:pt idx="2">
                  <c:v>211.21</c:v>
                </c:pt>
                <c:pt idx="3">
                  <c:v>150.13999999999999</c:v>
                </c:pt>
                <c:pt idx="4">
                  <c:v>270.66000000000003</c:v>
                </c:pt>
                <c:pt idx="5">
                  <c:v>390.34</c:v>
                </c:pt>
                <c:pt idx="6">
                  <c:v>437.8</c:v>
                </c:pt>
                <c:pt idx="7">
                  <c:v>391.5</c:v>
                </c:pt>
                <c:pt idx="8">
                  <c:v>389.35</c:v>
                </c:pt>
                <c:pt idx="9">
                  <c:v>397.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00.41</c:v>
                </c:pt>
                <c:pt idx="4">
                  <c:v>1806.47</c:v>
                </c:pt>
                <c:pt idx="5">
                  <c:v>1914.05</c:v>
                </c:pt>
                <c:pt idx="6">
                  <c:v>2022.5</c:v>
                </c:pt>
                <c:pt idx="7">
                  <c:v>2308.36</c:v>
                </c:pt>
                <c:pt idx="8">
                  <c:v>2572.3200000000002</c:v>
                </c:pt>
                <c:pt idx="9">
                  <c:v>2938.05</c:v>
                </c:pt>
                <c:pt idx="10">
                  <c:v>363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705.9316260999999</c:v>
                </c:pt>
                <c:pt idx="1">
                  <c:v>1871.4940928000001</c:v>
                </c:pt>
                <c:pt idx="2">
                  <c:v>2466.1443153</c:v>
                </c:pt>
                <c:pt idx="3">
                  <c:v>3205.1022944000001</c:v>
                </c:pt>
                <c:pt idx="4">
                  <c:v>3768.4474636</c:v>
                </c:pt>
                <c:pt idx="5">
                  <c:v>3528.7146438999998</c:v>
                </c:pt>
                <c:pt idx="6">
                  <c:v>3577.0832304</c:v>
                </c:pt>
                <c:pt idx="7">
                  <c:v>2971.7310266</c:v>
                </c:pt>
                <c:pt idx="8">
                  <c:v>2222.3786276000001</c:v>
                </c:pt>
                <c:pt idx="9">
                  <c:v>2314.30697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44.4465306</c:v>
                </c:pt>
                <c:pt idx="1">
                  <c:v>1006.5421241</c:v>
                </c:pt>
                <c:pt idx="2">
                  <c:v>1311.4806513000001</c:v>
                </c:pt>
                <c:pt idx="3">
                  <c:v>1909.9752117</c:v>
                </c:pt>
                <c:pt idx="4">
                  <c:v>1985.2695636000001</c:v>
                </c:pt>
                <c:pt idx="5">
                  <c:v>2310.6597882000001</c:v>
                </c:pt>
                <c:pt idx="6">
                  <c:v>2151.8579119999999</c:v>
                </c:pt>
                <c:pt idx="7">
                  <c:v>2404.7193803999999</c:v>
                </c:pt>
                <c:pt idx="8">
                  <c:v>2219.6748911999998</c:v>
                </c:pt>
                <c:pt idx="9">
                  <c:v>2319.645988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65.592085</c:v>
                </c:pt>
                <c:pt idx="1">
                  <c:v>645.60353999999995</c:v>
                </c:pt>
                <c:pt idx="2">
                  <c:v>713.41075999999998</c:v>
                </c:pt>
                <c:pt idx="3">
                  <c:v>858.33945000000006</c:v>
                </c:pt>
                <c:pt idx="4">
                  <c:v>1139.8247699999999</c:v>
                </c:pt>
                <c:pt idx="5">
                  <c:v>1240.2236</c:v>
                </c:pt>
                <c:pt idx="6">
                  <c:v>1273.509</c:v>
                </c:pt>
                <c:pt idx="7">
                  <c:v>1218.0348899999999</c:v>
                </c:pt>
                <c:pt idx="8">
                  <c:v>1360.68543</c:v>
                </c:pt>
                <c:pt idx="9">
                  <c:v>1512.457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09.82391280000002</c:v>
                </c:pt>
                <c:pt idx="1">
                  <c:v>406.46643319999998</c:v>
                </c:pt>
                <c:pt idx="2">
                  <c:v>498.79603409999999</c:v>
                </c:pt>
                <c:pt idx="3">
                  <c:v>622.73047299999996</c:v>
                </c:pt>
                <c:pt idx="4">
                  <c:v>636.3211096</c:v>
                </c:pt>
                <c:pt idx="5">
                  <c:v>661.88880700000004</c:v>
                </c:pt>
                <c:pt idx="6">
                  <c:v>608.88976690000004</c:v>
                </c:pt>
                <c:pt idx="7">
                  <c:v>849.34873960000004</c:v>
                </c:pt>
                <c:pt idx="8">
                  <c:v>1030.7149603</c:v>
                </c:pt>
                <c:pt idx="9">
                  <c:v>1347.649494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390.0048200000001</c:v>
                </c:pt>
                <c:pt idx="1">
                  <c:v>1597.3513399999999</c:v>
                </c:pt>
                <c:pt idx="2">
                  <c:v>1805.064155</c:v>
                </c:pt>
                <c:pt idx="3">
                  <c:v>2218.7701499999998</c:v>
                </c:pt>
                <c:pt idx="4">
                  <c:v>2681.8349250000001</c:v>
                </c:pt>
                <c:pt idx="5">
                  <c:v>2657.8624</c:v>
                </c:pt>
                <c:pt idx="6">
                  <c:v>2687.3515000000002</c:v>
                </c:pt>
                <c:pt idx="7">
                  <c:v>2609.6403150000001</c:v>
                </c:pt>
                <c:pt idx="8">
                  <c:v>2535.73308</c:v>
                </c:pt>
                <c:pt idx="9">
                  <c:v>2506.74368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563.13</c:v>
                </c:pt>
                <c:pt idx="1">
                  <c:v>4741.26</c:v>
                </c:pt>
                <c:pt idx="2">
                  <c:v>5188.05</c:v>
                </c:pt>
                <c:pt idx="3">
                  <c:v>5285.35</c:v>
                </c:pt>
                <c:pt idx="4">
                  <c:v>5839.7</c:v>
                </c:pt>
                <c:pt idx="5">
                  <c:v>6339.04</c:v>
                </c:pt>
                <c:pt idx="6">
                  <c:v>6785.32</c:v>
                </c:pt>
                <c:pt idx="7">
                  <c:v>7220.51</c:v>
                </c:pt>
                <c:pt idx="8">
                  <c:v>7999.01</c:v>
                </c:pt>
                <c:pt idx="9">
                  <c:v>9055.4699999999993</c:v>
                </c:pt>
                <c:pt idx="10">
                  <c:v>8598.8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182.36</c:v>
                </c:pt>
                <c:pt idx="1">
                  <c:v>11333</c:v>
                </c:pt>
                <c:pt idx="2">
                  <c:v>12018.94</c:v>
                </c:pt>
                <c:pt idx="3">
                  <c:v>22055.69</c:v>
                </c:pt>
                <c:pt idx="4">
                  <c:v>26383.19</c:v>
                </c:pt>
                <c:pt idx="5">
                  <c:v>30660.75</c:v>
                </c:pt>
                <c:pt idx="6">
                  <c:v>31552.3</c:v>
                </c:pt>
                <c:pt idx="7">
                  <c:v>35628.57</c:v>
                </c:pt>
                <c:pt idx="8">
                  <c:v>36384.879999999997</c:v>
                </c:pt>
                <c:pt idx="9">
                  <c:v>37957.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4182.62</c:v>
                </c:pt>
                <c:pt idx="1">
                  <c:v>4717.46</c:v>
                </c:pt>
                <c:pt idx="2">
                  <c:v>5620.22</c:v>
                </c:pt>
                <c:pt idx="3">
                  <c:v>7433.11</c:v>
                </c:pt>
                <c:pt idx="4">
                  <c:v>8499.8799999999992</c:v>
                </c:pt>
                <c:pt idx="5">
                  <c:v>10076.030000000001</c:v>
                </c:pt>
                <c:pt idx="6">
                  <c:v>13428</c:v>
                </c:pt>
                <c:pt idx="7">
                  <c:v>15342.12</c:v>
                </c:pt>
                <c:pt idx="8">
                  <c:v>25166.33</c:v>
                </c:pt>
                <c:pt idx="9">
                  <c:v>24296.01</c:v>
                </c:pt>
                <c:pt idx="10">
                  <c:v>3933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495.16</c:v>
                </c:pt>
                <c:pt idx="1">
                  <c:v>19145.61</c:v>
                </c:pt>
                <c:pt idx="2">
                  <c:v>21084.09</c:v>
                </c:pt>
                <c:pt idx="3">
                  <c:v>32098.080000000002</c:v>
                </c:pt>
                <c:pt idx="4">
                  <c:v>36806.949999999997</c:v>
                </c:pt>
                <c:pt idx="5">
                  <c:v>42699.53</c:v>
                </c:pt>
                <c:pt idx="6">
                  <c:v>46046.720000000001</c:v>
                </c:pt>
                <c:pt idx="7">
                  <c:v>61842.99</c:v>
                </c:pt>
                <c:pt idx="8">
                  <c:v>73450.02</c:v>
                </c:pt>
                <c:pt idx="9">
                  <c:v>91656.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37.23</c:v>
                </c:pt>
                <c:pt idx="1">
                  <c:v>1116.8900000000001</c:v>
                </c:pt>
                <c:pt idx="2">
                  <c:v>1363.66</c:v>
                </c:pt>
                <c:pt idx="3">
                  <c:v>814.25</c:v>
                </c:pt>
                <c:pt idx="4">
                  <c:v>1005.45</c:v>
                </c:pt>
                <c:pt idx="5">
                  <c:v>1311.88</c:v>
                </c:pt>
                <c:pt idx="6">
                  <c:v>1565.97</c:v>
                </c:pt>
                <c:pt idx="7">
                  <c:v>1640.09</c:v>
                </c:pt>
                <c:pt idx="8">
                  <c:v>2263.5100000000002</c:v>
                </c:pt>
                <c:pt idx="9">
                  <c:v>2248.76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778.03</c:v>
                </c:pt>
                <c:pt idx="1">
                  <c:v>6681.8</c:v>
                </c:pt>
                <c:pt idx="2">
                  <c:v>6463.72</c:v>
                </c:pt>
                <c:pt idx="3">
                  <c:v>8085.22</c:v>
                </c:pt>
                <c:pt idx="4">
                  <c:v>8603.81</c:v>
                </c:pt>
                <c:pt idx="5">
                  <c:v>11007.82</c:v>
                </c:pt>
                <c:pt idx="6">
                  <c:v>11506.81</c:v>
                </c:pt>
                <c:pt idx="7">
                  <c:v>14496.14</c:v>
                </c:pt>
                <c:pt idx="8">
                  <c:v>15740.32</c:v>
                </c:pt>
                <c:pt idx="9">
                  <c:v>17489.82</c:v>
                </c:pt>
                <c:pt idx="10">
                  <c:v>19989.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0841.4347466</c:v>
                </c:pt>
                <c:pt idx="1">
                  <c:v>29574.684503</c:v>
                </c:pt>
                <c:pt idx="2">
                  <c:v>34974.205802600001</c:v>
                </c:pt>
                <c:pt idx="3">
                  <c:v>43504.908887700003</c:v>
                </c:pt>
                <c:pt idx="4">
                  <c:v>49708.665697900004</c:v>
                </c:pt>
                <c:pt idx="5">
                  <c:v>50960.829376299997</c:v>
                </c:pt>
                <c:pt idx="6">
                  <c:v>49830.2181079</c:v>
                </c:pt>
                <c:pt idx="7">
                  <c:v>51248.354098999996</c:v>
                </c:pt>
                <c:pt idx="8">
                  <c:v>47358.492824499997</c:v>
                </c:pt>
                <c:pt idx="9">
                  <c:v>45092.6428395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6255.287097099999</c:v>
                </c:pt>
                <c:pt idx="1">
                  <c:v>16442.520299899999</c:v>
                </c:pt>
                <c:pt idx="2">
                  <c:v>18935.4997693</c:v>
                </c:pt>
                <c:pt idx="3">
                  <c:v>24776.099979300001</c:v>
                </c:pt>
                <c:pt idx="4">
                  <c:v>29911.0080495</c:v>
                </c:pt>
                <c:pt idx="5">
                  <c:v>33218.671735099997</c:v>
                </c:pt>
                <c:pt idx="6">
                  <c:v>30683.0782224</c:v>
                </c:pt>
                <c:pt idx="7">
                  <c:v>32162.1073488</c:v>
                </c:pt>
                <c:pt idx="8">
                  <c:v>34017.4284405</c:v>
                </c:pt>
                <c:pt idx="9">
                  <c:v>39830.346122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0604.99358</c:v>
                </c:pt>
                <c:pt idx="1">
                  <c:v>9931.9537799999998</c:v>
                </c:pt>
                <c:pt idx="2">
                  <c:v>11671.548805</c:v>
                </c:pt>
                <c:pt idx="3">
                  <c:v>13569.6075</c:v>
                </c:pt>
                <c:pt idx="4">
                  <c:v>15259.083629999999</c:v>
                </c:pt>
                <c:pt idx="5">
                  <c:v>15127.290199999999</c:v>
                </c:pt>
                <c:pt idx="6">
                  <c:v>14576.471</c:v>
                </c:pt>
                <c:pt idx="7">
                  <c:v>14309.938845000001</c:v>
                </c:pt>
                <c:pt idx="8">
                  <c:v>17137.812145</c:v>
                </c:pt>
                <c:pt idx="9">
                  <c:v>19292.23236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953.0588489000002</c:v>
                </c:pt>
                <c:pt idx="1">
                  <c:v>3683.4673201999999</c:v>
                </c:pt>
                <c:pt idx="2">
                  <c:v>4124.9082405999998</c:v>
                </c:pt>
                <c:pt idx="3">
                  <c:v>4724.3904580999997</c:v>
                </c:pt>
                <c:pt idx="4">
                  <c:v>5449.9932128</c:v>
                </c:pt>
                <c:pt idx="5">
                  <c:v>5423.8012092999998</c:v>
                </c:pt>
                <c:pt idx="6">
                  <c:v>7253.0533880000003</c:v>
                </c:pt>
                <c:pt idx="7">
                  <c:v>7333.5684057999997</c:v>
                </c:pt>
                <c:pt idx="8">
                  <c:v>15442.965511500001</c:v>
                </c:pt>
                <c:pt idx="9">
                  <c:v>15433.2710748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5874.955234999999</c:v>
                </c:pt>
                <c:pt idx="1">
                  <c:v>15776.85476</c:v>
                </c:pt>
                <c:pt idx="2">
                  <c:v>19160.285905000001</c:v>
                </c:pt>
                <c:pt idx="3">
                  <c:v>23236.783049999998</c:v>
                </c:pt>
                <c:pt idx="4">
                  <c:v>25672.294620000001</c:v>
                </c:pt>
                <c:pt idx="5">
                  <c:v>26577.061399999999</c:v>
                </c:pt>
                <c:pt idx="6">
                  <c:v>27045.604500000001</c:v>
                </c:pt>
                <c:pt idx="7">
                  <c:v>28081.257119999998</c:v>
                </c:pt>
                <c:pt idx="8">
                  <c:v>27008.541550000002</c:v>
                </c:pt>
                <c:pt idx="9">
                  <c:v>29107.39561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088.02</c:v>
                </c:pt>
                <c:pt idx="1">
                  <c:v>2064.54</c:v>
                </c:pt>
                <c:pt idx="2">
                  <c:v>2192.79</c:v>
                </c:pt>
                <c:pt idx="3">
                  <c:v>2343.5</c:v>
                </c:pt>
                <c:pt idx="4">
                  <c:v>2545.08</c:v>
                </c:pt>
                <c:pt idx="5">
                  <c:v>2827.29</c:v>
                </c:pt>
                <c:pt idx="6">
                  <c:v>2940.31</c:v>
                </c:pt>
                <c:pt idx="7">
                  <c:v>3258.17</c:v>
                </c:pt>
                <c:pt idx="8">
                  <c:v>3673.65</c:v>
                </c:pt>
                <c:pt idx="9">
                  <c:v>3166.93</c:v>
                </c:pt>
                <c:pt idx="10">
                  <c:v>3161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055.5600000000004</c:v>
                </c:pt>
                <c:pt idx="1">
                  <c:v>5121.41</c:v>
                </c:pt>
                <c:pt idx="2">
                  <c:v>5568.89</c:v>
                </c:pt>
                <c:pt idx="3">
                  <c:v>6086.36</c:v>
                </c:pt>
                <c:pt idx="4">
                  <c:v>9084.94</c:v>
                </c:pt>
                <c:pt idx="5">
                  <c:v>11027.42</c:v>
                </c:pt>
                <c:pt idx="6">
                  <c:v>9819.6</c:v>
                </c:pt>
                <c:pt idx="7">
                  <c:v>11501.34</c:v>
                </c:pt>
                <c:pt idx="8">
                  <c:v>11107.48</c:v>
                </c:pt>
                <c:pt idx="9">
                  <c:v>10525.3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122.73</c:v>
                </c:pt>
                <c:pt idx="1">
                  <c:v>3851.06</c:v>
                </c:pt>
                <c:pt idx="2">
                  <c:v>4683.01</c:v>
                </c:pt>
                <c:pt idx="3">
                  <c:v>5512.64</c:v>
                </c:pt>
                <c:pt idx="4">
                  <c:v>6277.19</c:v>
                </c:pt>
                <c:pt idx="5">
                  <c:v>7405.54</c:v>
                </c:pt>
                <c:pt idx="6">
                  <c:v>9127.64</c:v>
                </c:pt>
                <c:pt idx="7">
                  <c:v>9987.08</c:v>
                </c:pt>
                <c:pt idx="8">
                  <c:v>11218.86</c:v>
                </c:pt>
                <c:pt idx="9">
                  <c:v>9105.2199999999993</c:v>
                </c:pt>
                <c:pt idx="10">
                  <c:v>10478.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92.33</c:v>
                </c:pt>
                <c:pt idx="1">
                  <c:v>2349.83</c:v>
                </c:pt>
                <c:pt idx="2">
                  <c:v>2624.49</c:v>
                </c:pt>
                <c:pt idx="3">
                  <c:v>3064.54</c:v>
                </c:pt>
                <c:pt idx="4">
                  <c:v>4280.8599999999997</c:v>
                </c:pt>
                <c:pt idx="5">
                  <c:v>6640.13</c:v>
                </c:pt>
                <c:pt idx="6">
                  <c:v>6803.46</c:v>
                </c:pt>
                <c:pt idx="7">
                  <c:v>6834.08</c:v>
                </c:pt>
                <c:pt idx="8">
                  <c:v>7762.07</c:v>
                </c:pt>
                <c:pt idx="9">
                  <c:v>73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34.64</c:v>
                </c:pt>
                <c:pt idx="1">
                  <c:v>386.76</c:v>
                </c:pt>
                <c:pt idx="2">
                  <c:v>435.92</c:v>
                </c:pt>
                <c:pt idx="3">
                  <c:v>505.85</c:v>
                </c:pt>
                <c:pt idx="4">
                  <c:v>631.74</c:v>
                </c:pt>
                <c:pt idx="5">
                  <c:v>777.01</c:v>
                </c:pt>
                <c:pt idx="6">
                  <c:v>926.12</c:v>
                </c:pt>
                <c:pt idx="7">
                  <c:v>987.84</c:v>
                </c:pt>
                <c:pt idx="8">
                  <c:v>1092.49</c:v>
                </c:pt>
                <c:pt idx="9">
                  <c:v>1103.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449.23</c:v>
                </c:pt>
                <c:pt idx="1">
                  <c:v>3426.89</c:v>
                </c:pt>
                <c:pt idx="2">
                  <c:v>3307.06</c:v>
                </c:pt>
                <c:pt idx="3">
                  <c:v>4192.47</c:v>
                </c:pt>
                <c:pt idx="4">
                  <c:v>5466.2</c:v>
                </c:pt>
                <c:pt idx="5">
                  <c:v>7541.56</c:v>
                </c:pt>
                <c:pt idx="6">
                  <c:v>7769.99</c:v>
                </c:pt>
                <c:pt idx="7">
                  <c:v>7785.39</c:v>
                </c:pt>
                <c:pt idx="8">
                  <c:v>8406.6</c:v>
                </c:pt>
                <c:pt idx="9">
                  <c:v>9722.5</c:v>
                </c:pt>
                <c:pt idx="10">
                  <c:v>9957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8421.8497377999993</c:v>
                </c:pt>
                <c:pt idx="1">
                  <c:v>8256.6338543000002</c:v>
                </c:pt>
                <c:pt idx="2">
                  <c:v>9926.1535473999993</c:v>
                </c:pt>
                <c:pt idx="3">
                  <c:v>13667.845191799999</c:v>
                </c:pt>
                <c:pt idx="4">
                  <c:v>14613.7267046</c:v>
                </c:pt>
                <c:pt idx="5">
                  <c:v>14208.806370800001</c:v>
                </c:pt>
                <c:pt idx="6">
                  <c:v>14079.9992592</c:v>
                </c:pt>
                <c:pt idx="7">
                  <c:v>15157.1983984</c:v>
                </c:pt>
                <c:pt idx="8">
                  <c:v>13712.941703500001</c:v>
                </c:pt>
                <c:pt idx="9">
                  <c:v>12153.02628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679.49809</c:v>
                </c:pt>
                <c:pt idx="1">
                  <c:v>3931.2116924000002</c:v>
                </c:pt>
                <c:pt idx="2">
                  <c:v>5313.2072648000003</c:v>
                </c:pt>
                <c:pt idx="3">
                  <c:v>7432.8299938</c:v>
                </c:pt>
                <c:pt idx="4">
                  <c:v>8867.7307390000005</c:v>
                </c:pt>
                <c:pt idx="5">
                  <c:v>8593.8267716999999</c:v>
                </c:pt>
                <c:pt idx="6">
                  <c:v>7474.8099862999998</c:v>
                </c:pt>
                <c:pt idx="7">
                  <c:v>8058.1091499000004</c:v>
                </c:pt>
                <c:pt idx="8">
                  <c:v>8608.6202771000007</c:v>
                </c:pt>
                <c:pt idx="9">
                  <c:v>9015.1541242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18.9194349999998</c:v>
                </c:pt>
                <c:pt idx="1">
                  <c:v>2108.6945799999999</c:v>
                </c:pt>
                <c:pt idx="2">
                  <c:v>2321.3528099999999</c:v>
                </c:pt>
                <c:pt idx="3">
                  <c:v>2628.6448500000001</c:v>
                </c:pt>
                <c:pt idx="4">
                  <c:v>2885.6232300000001</c:v>
                </c:pt>
                <c:pt idx="5">
                  <c:v>2708.9474</c:v>
                </c:pt>
                <c:pt idx="6">
                  <c:v>2696.3412499999999</c:v>
                </c:pt>
                <c:pt idx="7">
                  <c:v>2814.0728399999998</c:v>
                </c:pt>
                <c:pt idx="8">
                  <c:v>2853.358005</c:v>
                </c:pt>
                <c:pt idx="9">
                  <c:v>3249.768331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774.7212348999999</c:v>
                </c:pt>
                <c:pt idx="1">
                  <c:v>1653.1710794000001</c:v>
                </c:pt>
                <c:pt idx="2">
                  <c:v>1860.7847542</c:v>
                </c:pt>
                <c:pt idx="3">
                  <c:v>2074.7811646</c:v>
                </c:pt>
                <c:pt idx="4">
                  <c:v>2299.7556066000002</c:v>
                </c:pt>
                <c:pt idx="5">
                  <c:v>2247.8339477999998</c:v>
                </c:pt>
                <c:pt idx="6">
                  <c:v>3153.7145644000002</c:v>
                </c:pt>
                <c:pt idx="7">
                  <c:v>3393.4367102000001</c:v>
                </c:pt>
                <c:pt idx="8">
                  <c:v>8490.1491697000001</c:v>
                </c:pt>
                <c:pt idx="9">
                  <c:v>8402.838567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321.82917</c:v>
                </c:pt>
                <c:pt idx="1">
                  <c:v>3217.55386</c:v>
                </c:pt>
                <c:pt idx="2">
                  <c:v>3593.6077650000002</c:v>
                </c:pt>
                <c:pt idx="3">
                  <c:v>4489.7998500000003</c:v>
                </c:pt>
                <c:pt idx="4">
                  <c:v>4201.5613499999999</c:v>
                </c:pt>
                <c:pt idx="5">
                  <c:v>3674.8746000000001</c:v>
                </c:pt>
                <c:pt idx="6">
                  <c:v>3340.451</c:v>
                </c:pt>
                <c:pt idx="7">
                  <c:v>3755.9267100000002</c:v>
                </c:pt>
                <c:pt idx="8">
                  <c:v>3676.76908</c:v>
                </c:pt>
                <c:pt idx="9">
                  <c:v>3891.7233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3.11</c:v>
                </c:pt>
                <c:pt idx="1">
                  <c:v>25.44</c:v>
                </c:pt>
                <c:pt idx="2">
                  <c:v>27.66</c:v>
                </c:pt>
                <c:pt idx="3">
                  <c:v>30.49</c:v>
                </c:pt>
                <c:pt idx="4">
                  <c:v>50.66</c:v>
                </c:pt>
                <c:pt idx="5">
                  <c:v>45.96</c:v>
                </c:pt>
                <c:pt idx="6">
                  <c:v>80.849999999999994</c:v>
                </c:pt>
                <c:pt idx="7">
                  <c:v>118.28</c:v>
                </c:pt>
                <c:pt idx="8">
                  <c:v>99.55</c:v>
                </c:pt>
                <c:pt idx="9">
                  <c:v>1160.51</c:v>
                </c:pt>
                <c:pt idx="10">
                  <c:v>110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31.51</c:v>
                </c:pt>
                <c:pt idx="1">
                  <c:v>1040.33</c:v>
                </c:pt>
                <c:pt idx="2">
                  <c:v>875.28</c:v>
                </c:pt>
                <c:pt idx="3">
                  <c:v>2158.4899999999998</c:v>
                </c:pt>
                <c:pt idx="4">
                  <c:v>3425</c:v>
                </c:pt>
                <c:pt idx="5">
                  <c:v>3537.82</c:v>
                </c:pt>
                <c:pt idx="6">
                  <c:v>4035.98</c:v>
                </c:pt>
                <c:pt idx="7">
                  <c:v>4633.13</c:v>
                </c:pt>
                <c:pt idx="8">
                  <c:v>5422.65</c:v>
                </c:pt>
                <c:pt idx="9">
                  <c:v>7569.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03.5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</c:v>
                </c:pt>
                <c:pt idx="6">
                  <c:v>201.51</c:v>
                </c:pt>
                <c:pt idx="7">
                  <c:v>1045.46</c:v>
                </c:pt>
                <c:pt idx="8">
                  <c:v>1905.74</c:v>
                </c:pt>
                <c:pt idx="9">
                  <c:v>2152.12</c:v>
                </c:pt>
                <c:pt idx="10">
                  <c:v>10864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010.49</c:v>
                </c:pt>
                <c:pt idx="1">
                  <c:v>3468.21</c:v>
                </c:pt>
                <c:pt idx="2">
                  <c:v>3060.33</c:v>
                </c:pt>
                <c:pt idx="3">
                  <c:v>3896.83</c:v>
                </c:pt>
                <c:pt idx="4">
                  <c:v>5899.27</c:v>
                </c:pt>
                <c:pt idx="5">
                  <c:v>6491.95</c:v>
                </c:pt>
                <c:pt idx="6">
                  <c:v>7111.04</c:v>
                </c:pt>
                <c:pt idx="7">
                  <c:v>10157.81</c:v>
                </c:pt>
                <c:pt idx="8">
                  <c:v>12341.43</c:v>
                </c:pt>
                <c:pt idx="9">
                  <c:v>17270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7.2</c:v>
                </c:pt>
                <c:pt idx="1">
                  <c:v>20.66</c:v>
                </c:pt>
                <c:pt idx="2">
                  <c:v>6.56</c:v>
                </c:pt>
                <c:pt idx="3">
                  <c:v>0.47</c:v>
                </c:pt>
                <c:pt idx="4">
                  <c:v>0.3</c:v>
                </c:pt>
                <c:pt idx="5">
                  <c:v>1.5</c:v>
                </c:pt>
                <c:pt idx="6">
                  <c:v>9.4499999999999993</c:v>
                </c:pt>
                <c:pt idx="7">
                  <c:v>11.19</c:v>
                </c:pt>
                <c:pt idx="8">
                  <c:v>416.28</c:v>
                </c:pt>
                <c:pt idx="9">
                  <c:v>414.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809.61</c:v>
                </c:pt>
                <c:pt idx="1">
                  <c:v>1702.78</c:v>
                </c:pt>
                <c:pt idx="2">
                  <c:v>1423.87</c:v>
                </c:pt>
                <c:pt idx="3">
                  <c:v>1584.19</c:v>
                </c:pt>
                <c:pt idx="4">
                  <c:v>567.19000000000005</c:v>
                </c:pt>
                <c:pt idx="5">
                  <c:v>300</c:v>
                </c:pt>
                <c:pt idx="6">
                  <c:v>150</c:v>
                </c:pt>
                <c:pt idx="7">
                  <c:v>2123.23</c:v>
                </c:pt>
                <c:pt idx="8">
                  <c:v>1830.75</c:v>
                </c:pt>
                <c:pt idx="9">
                  <c:v>1620.81</c:v>
                </c:pt>
                <c:pt idx="10">
                  <c:v>408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881.9085950999997</c:v>
                </c:pt>
                <c:pt idx="1">
                  <c:v>5283.1055488000002</c:v>
                </c:pt>
                <c:pt idx="2">
                  <c:v>6700.9901259999997</c:v>
                </c:pt>
                <c:pt idx="3">
                  <c:v>7772.3730638999996</c:v>
                </c:pt>
                <c:pt idx="4">
                  <c:v>8940.0501908999995</c:v>
                </c:pt>
                <c:pt idx="5">
                  <c:v>9914.5058250999991</c:v>
                </c:pt>
                <c:pt idx="6">
                  <c:v>9466.9096948000006</c:v>
                </c:pt>
                <c:pt idx="7">
                  <c:v>10465.7607286</c:v>
                </c:pt>
                <c:pt idx="8">
                  <c:v>9312.7914314000009</c:v>
                </c:pt>
                <c:pt idx="9">
                  <c:v>9727.4586994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260.7915526000002</c:v>
                </c:pt>
                <c:pt idx="1">
                  <c:v>2297.9546608000001</c:v>
                </c:pt>
                <c:pt idx="2">
                  <c:v>1268.1447688999999</c:v>
                </c:pt>
                <c:pt idx="3">
                  <c:v>1252.5614542000001</c:v>
                </c:pt>
                <c:pt idx="4">
                  <c:v>3193.2531623</c:v>
                </c:pt>
                <c:pt idx="5">
                  <c:v>4665.7051316999996</c:v>
                </c:pt>
                <c:pt idx="6">
                  <c:v>4357.9436292999999</c:v>
                </c:pt>
                <c:pt idx="7">
                  <c:v>4271.1494957000004</c:v>
                </c:pt>
                <c:pt idx="8">
                  <c:v>6257.0461987999997</c:v>
                </c:pt>
                <c:pt idx="9">
                  <c:v>10593.293928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9.31495</c:v>
                </c:pt>
                <c:pt idx="1">
                  <c:v>1361.2224799999999</c:v>
                </c:pt>
                <c:pt idx="2">
                  <c:v>2118.695025</c:v>
                </c:pt>
                <c:pt idx="3">
                  <c:v>1748.1187500000001</c:v>
                </c:pt>
                <c:pt idx="4">
                  <c:v>2063.2817100000002</c:v>
                </c:pt>
                <c:pt idx="5">
                  <c:v>2097.6102000000001</c:v>
                </c:pt>
                <c:pt idx="6">
                  <c:v>1973.42525</c:v>
                </c:pt>
                <c:pt idx="7">
                  <c:v>1545.915375</c:v>
                </c:pt>
                <c:pt idx="8">
                  <c:v>4096.7581</c:v>
                </c:pt>
                <c:pt idx="9">
                  <c:v>5458.954386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050.9734716999999</c:v>
                </c:pt>
                <c:pt idx="1">
                  <c:v>974.9685422</c:v>
                </c:pt>
                <c:pt idx="2">
                  <c:v>1161.6549126</c:v>
                </c:pt>
                <c:pt idx="3">
                  <c:v>1418.9545266</c:v>
                </c:pt>
                <c:pt idx="4">
                  <c:v>1708.0591288000001</c:v>
                </c:pt>
                <c:pt idx="5">
                  <c:v>1648.3406577000001</c:v>
                </c:pt>
                <c:pt idx="6">
                  <c:v>2212.9914066000001</c:v>
                </c:pt>
                <c:pt idx="7">
                  <c:v>2173.9917550999999</c:v>
                </c:pt>
                <c:pt idx="8">
                  <c:v>3988.3397229000002</c:v>
                </c:pt>
                <c:pt idx="9">
                  <c:v>4133.6265982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638.0233899999998</c:v>
                </c:pt>
                <c:pt idx="1">
                  <c:v>2499.7806</c:v>
                </c:pt>
                <c:pt idx="2">
                  <c:v>3903.17337</c:v>
                </c:pt>
                <c:pt idx="3">
                  <c:v>4305.9976500000002</c:v>
                </c:pt>
                <c:pt idx="4">
                  <c:v>5450.7680849999997</c:v>
                </c:pt>
                <c:pt idx="5">
                  <c:v>5582.5688</c:v>
                </c:pt>
                <c:pt idx="6">
                  <c:v>5833.8807500000003</c:v>
                </c:pt>
                <c:pt idx="7">
                  <c:v>5715.7757099999999</c:v>
                </c:pt>
                <c:pt idx="8">
                  <c:v>5564.854515</c:v>
                </c:pt>
                <c:pt idx="9">
                  <c:v>7442.309637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3.1718500000000001</c:v>
                </c:pt>
                <c:pt idx="1">
                  <c:v>-6.0863800000000001</c:v>
                </c:pt>
                <c:pt idx="2">
                  <c:v>-7.0282999999999998</c:v>
                </c:pt>
                <c:pt idx="3">
                  <c:v>-6.2593899999999998</c:v>
                </c:pt>
                <c:pt idx="4">
                  <c:v>-7.9091899999999997</c:v>
                </c:pt>
                <c:pt idx="5">
                  <c:v>-10.88649</c:v>
                </c:pt>
                <c:pt idx="6">
                  <c:v>-11.595980000000001</c:v>
                </c:pt>
                <c:pt idx="7">
                  <c:v>-8.6588999999999992</c:v>
                </c:pt>
                <c:pt idx="8">
                  <c:v>-4.44278</c:v>
                </c:pt>
                <c:pt idx="9">
                  <c:v>-4.6125100000000003</c:v>
                </c:pt>
                <c:pt idx="10">
                  <c:v>-2.90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.75237</c:v>
                </c:pt>
                <c:pt idx="1">
                  <c:v>-2.8652500000000001</c:v>
                </c:pt>
                <c:pt idx="2">
                  <c:v>-2.0020199999999999</c:v>
                </c:pt>
                <c:pt idx="3">
                  <c:v>-11.66358</c:v>
                </c:pt>
                <c:pt idx="4">
                  <c:v>-39.902900000000002</c:v>
                </c:pt>
                <c:pt idx="5">
                  <c:v>#N/A</c:v>
                </c:pt>
                <c:pt idx="6">
                  <c:v>-8327.4596500000007</c:v>
                </c:pt>
                <c:pt idx="7">
                  <c:v>-8082.2314999999999</c:v>
                </c:pt>
                <c:pt idx="8">
                  <c:v>-4774.89095</c:v>
                </c:pt>
                <c:pt idx="9">
                  <c:v>-4370.917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24.087810000000001</c:v>
                </c:pt>
                <c:pt idx="1">
                  <c:v>-44.5154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144419999999997</c:v>
                </c:pt>
                <c:pt idx="7">
                  <c:v>-38.041759999999996</c:v>
                </c:pt>
                <c:pt idx="8">
                  <c:v>-109.84018</c:v>
                </c:pt>
                <c:pt idx="9">
                  <c:v>-111.33632</c:v>
                </c:pt>
                <c:pt idx="10">
                  <c:v>-133.178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.1623600000000001</c:v>
                </c:pt>
                <c:pt idx="1">
                  <c:v>7.24343</c:v>
                </c:pt>
                <c:pt idx="2">
                  <c:v>10.751250000000001</c:v>
                </c:pt>
                <c:pt idx="3">
                  <c:v>14.178789999999999</c:v>
                </c:pt>
                <c:pt idx="4">
                  <c:v>16.026789999999998</c:v>
                </c:pt>
                <c:pt idx="5">
                  <c:v>14.98508</c:v>
                </c:pt>
                <c:pt idx="6">
                  <c:v>13.06583</c:v>
                </c:pt>
                <c:pt idx="7">
                  <c:v>12.161440000000001</c:v>
                </c:pt>
                <c:pt idx="8">
                  <c:v>9.7425800000000002</c:v>
                </c:pt>
                <c:pt idx="9">
                  <c:v>11.165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4.580469999999998</c:v>
                </c:pt>
                <c:pt idx="1">
                  <c:v>33.354430000000001</c:v>
                </c:pt>
                <c:pt idx="2">
                  <c:v>34.79525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-2722.62698</c:v>
                </c:pt>
                <c:pt idx="1">
                  <c:v>-3250.4049399999999</c:v>
                </c:pt>
                <c:pt idx="2">
                  <c:v>-2679.0299599999998</c:v>
                </c:pt>
                <c:pt idx="3">
                  <c:v>-3259.54162</c:v>
                </c:pt>
                <c:pt idx="4">
                  <c:v>-1954.721</c:v>
                </c:pt>
                <c:pt idx="5">
                  <c:v>-99.636610000000005</c:v>
                </c:pt>
                <c:pt idx="6">
                  <c:v>-95.53735000000000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304.54687999999999</c:v>
                </c:pt>
                <c:pt idx="1">
                  <c:v>-326.94510000000002</c:v>
                </c:pt>
                <c:pt idx="2">
                  <c:v>-317.96579000000003</c:v>
                </c:pt>
                <c:pt idx="3">
                  <c:v>-338.74482</c:v>
                </c:pt>
                <c:pt idx="4">
                  <c:v>-353.57112000000001</c:v>
                </c:pt>
                <c:pt idx="5">
                  <c:v>-300.7611</c:v>
                </c:pt>
                <c:pt idx="6">
                  <c:v>-329.68144999999998</c:v>
                </c:pt>
                <c:pt idx="7">
                  <c:v>-323.85611</c:v>
                </c:pt>
                <c:pt idx="8">
                  <c:v>-382.22800000000001</c:v>
                </c:pt>
                <c:pt idx="9">
                  <c:v>-401.20945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55.489130000000003</c:v>
                </c:pt>
                <c:pt idx="1">
                  <c:v>55.336559999999999</c:v>
                </c:pt>
                <c:pt idx="2">
                  <c:v>60.276539999999997</c:v>
                </c:pt>
                <c:pt idx="3">
                  <c:v>51.959580000000003</c:v>
                </c:pt>
                <c:pt idx="4">
                  <c:v>53.52543</c:v>
                </c:pt>
                <c:pt idx="5">
                  <c:v>55.130699999999997</c:v>
                </c:pt>
                <c:pt idx="6">
                  <c:v>59.518189999999997</c:v>
                </c:pt>
                <c:pt idx="7">
                  <c:v>44.428899999999999</c:v>
                </c:pt>
                <c:pt idx="8">
                  <c:v>21.06598</c:v>
                </c:pt>
                <c:pt idx="9">
                  <c:v>15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97.247680000000003</c:v>
                </c:pt>
                <c:pt idx="1">
                  <c:v>-77.75376</c:v>
                </c:pt>
                <c:pt idx="2">
                  <c:v>-77.35154</c:v>
                </c:pt>
                <c:pt idx="3">
                  <c:v>-67.087000000000003</c:v>
                </c:pt>
                <c:pt idx="4">
                  <c:v>-58.564979999999998</c:v>
                </c:pt>
                <c:pt idx="5">
                  <c:v>-73.644959999999998</c:v>
                </c:pt>
                <c:pt idx="6">
                  <c:v>-85.616919999999993</c:v>
                </c:pt>
                <c:pt idx="7">
                  <c:v>-102.95555</c:v>
                </c:pt>
                <c:pt idx="8">
                  <c:v>-113.22556</c:v>
                </c:pt>
                <c:pt idx="9">
                  <c:v>-118.497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53</c:v>
                </c:pt>
                <c:pt idx="1">
                  <c:v>226.16</c:v>
                </c:pt>
                <c:pt idx="2">
                  <c:v>200.47</c:v>
                </c:pt>
                <c:pt idx="3">
                  <c:v>177.63</c:v>
                </c:pt>
                <c:pt idx="4">
                  <c:v>318.45999999999998</c:v>
                </c:pt>
                <c:pt idx="5">
                  <c:v>333.14</c:v>
                </c:pt>
                <c:pt idx="6">
                  <c:v>296.98</c:v>
                </c:pt>
                <c:pt idx="7">
                  <c:v>162.88</c:v>
                </c:pt>
                <c:pt idx="8">
                  <c:v>323.72000000000003</c:v>
                </c:pt>
                <c:pt idx="9">
                  <c:v>535.22</c:v>
                </c:pt>
                <c:pt idx="10">
                  <c:v>273.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49.89</c:v>
                </c:pt>
                <c:pt idx="1">
                  <c:v>729.14</c:v>
                </c:pt>
                <c:pt idx="2">
                  <c:v>263.97000000000003</c:v>
                </c:pt>
                <c:pt idx="3">
                  <c:v>832.95</c:v>
                </c:pt>
                <c:pt idx="4">
                  <c:v>975.4</c:v>
                </c:pt>
                <c:pt idx="5">
                  <c:v>927.38643479999996</c:v>
                </c:pt>
                <c:pt idx="6">
                  <c:v>1435.85</c:v>
                </c:pt>
                <c:pt idx="7">
                  <c:v>1415.57</c:v>
                </c:pt>
                <c:pt idx="8">
                  <c:v>1330.49</c:v>
                </c:pt>
                <c:pt idx="9">
                  <c:v>799.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400.95</c:v>
                </c:pt>
                <c:pt idx="1">
                  <c:v>675.81</c:v>
                </c:pt>
                <c:pt idx="2">
                  <c:v>997.37</c:v>
                </c:pt>
                <c:pt idx="3">
                  <c:v>1393.96</c:v>
                </c:pt>
                <c:pt idx="4">
                  <c:v>1327.93</c:v>
                </c:pt>
                <c:pt idx="5">
                  <c:v>1262.4000000000001</c:v>
                </c:pt>
                <c:pt idx="6">
                  <c:v>1054.0899999999999</c:v>
                </c:pt>
                <c:pt idx="7">
                  <c:v>1270.23</c:v>
                </c:pt>
                <c:pt idx="8">
                  <c:v>754.57</c:v>
                </c:pt>
                <c:pt idx="9">
                  <c:v>1499.57</c:v>
                </c:pt>
                <c:pt idx="10">
                  <c:v>2432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303.04000000000002</c:v>
                </c:pt>
                <c:pt idx="1">
                  <c:v>275.85000000000002</c:v>
                </c:pt>
                <c:pt idx="2">
                  <c:v>195.08</c:v>
                </c:pt>
                <c:pt idx="3">
                  <c:v>14.85</c:v>
                </c:pt>
                <c:pt idx="4">
                  <c:v>1118.5999999999999</c:v>
                </c:pt>
                <c:pt idx="5">
                  <c:v>782.45</c:v>
                </c:pt>
                <c:pt idx="6">
                  <c:v>307</c:v>
                </c:pt>
                <c:pt idx="7">
                  <c:v>1620.56</c:v>
                </c:pt>
                <c:pt idx="8">
                  <c:v>1456.15</c:v>
                </c:pt>
                <c:pt idx="9">
                  <c:v>3183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9.69</c:v>
                </c:pt>
                <c:pt idx="1">
                  <c:v>82.68</c:v>
                </c:pt>
                <c:pt idx="2">
                  <c:v>136.27000000000001</c:v>
                </c:pt>
                <c:pt idx="3">
                  <c:v>49.8</c:v>
                </c:pt>
                <c:pt idx="4">
                  <c:v>150.24</c:v>
                </c:pt>
                <c:pt idx="5">
                  <c:v>290.20999999999998</c:v>
                </c:pt>
                <c:pt idx="6">
                  <c:v>282.45999999999998</c:v>
                </c:pt>
                <c:pt idx="7">
                  <c:v>216.24</c:v>
                </c:pt>
                <c:pt idx="8">
                  <c:v>283.94</c:v>
                </c:pt>
                <c:pt idx="9">
                  <c:v>149.169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374.97</c:v>
                </c:pt>
                <c:pt idx="6">
                  <c:v>1625.11</c:v>
                </c:pt>
                <c:pt idx="7">
                  <c:v>1421.61</c:v>
                </c:pt>
                <c:pt idx="8">
                  <c:v>1941.17</c:v>
                </c:pt>
                <c:pt idx="9">
                  <c:v>2769.6</c:v>
                </c:pt>
                <c:pt idx="10">
                  <c:v>303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724.427543</c:v>
                </c:pt>
                <c:pt idx="1">
                  <c:v>796.6454665</c:v>
                </c:pt>
                <c:pt idx="2">
                  <c:v>1276.9347176000001</c:v>
                </c:pt>
                <c:pt idx="3">
                  <c:v>2393.7236809999999</c:v>
                </c:pt>
                <c:pt idx="4">
                  <c:v>3181.0454064</c:v>
                </c:pt>
                <c:pt idx="5">
                  <c:v>2410.5586196999998</c:v>
                </c:pt>
                <c:pt idx="6">
                  <c:v>2556.9334008000001</c:v>
                </c:pt>
                <c:pt idx="7">
                  <c:v>2143.6959316000002</c:v>
                </c:pt>
                <c:pt idx="8">
                  <c:v>2368.5049515000001</c:v>
                </c:pt>
                <c:pt idx="9">
                  <c:v>2663.489682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99.9327525000001</c:v>
                </c:pt>
                <c:pt idx="1">
                  <c:v>888.59577790000003</c:v>
                </c:pt>
                <c:pt idx="2">
                  <c:v>1176.9113322999999</c:v>
                </c:pt>
                <c:pt idx="3">
                  <c:v>1996.8580872</c:v>
                </c:pt>
                <c:pt idx="4">
                  <c:v>1498.0156751</c:v>
                </c:pt>
                <c:pt idx="5">
                  <c:v>1834.1677979999999</c:v>
                </c:pt>
                <c:pt idx="6">
                  <c:v>1321.1865301</c:v>
                </c:pt>
                <c:pt idx="7">
                  <c:v>2062.5405258999999</c:v>
                </c:pt>
                <c:pt idx="8">
                  <c:v>2439.5068697000002</c:v>
                </c:pt>
                <c:pt idx="9">
                  <c:v>2856.2623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663.116355</c:v>
                </c:pt>
                <c:pt idx="1">
                  <c:v>210.43090000000001</c:v>
                </c:pt>
                <c:pt idx="2">
                  <c:v>308.96014000000002</c:v>
                </c:pt>
                <c:pt idx="3">
                  <c:v>623.43434999999999</c:v>
                </c:pt>
                <c:pt idx="4">
                  <c:v>834.32201999999995</c:v>
                </c:pt>
                <c:pt idx="5">
                  <c:v>827.577</c:v>
                </c:pt>
                <c:pt idx="6">
                  <c:v>598.69399999999996</c:v>
                </c:pt>
                <c:pt idx="7">
                  <c:v>993.21542999999997</c:v>
                </c:pt>
                <c:pt idx="8">
                  <c:v>619.99946499999999</c:v>
                </c:pt>
                <c:pt idx="9">
                  <c:v>1661.8886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26.8456554</c:v>
                </c:pt>
                <c:pt idx="1">
                  <c:v>263.11336290000003</c:v>
                </c:pt>
                <c:pt idx="2">
                  <c:v>368.61420559999999</c:v>
                </c:pt>
                <c:pt idx="3">
                  <c:v>396.28302830000001</c:v>
                </c:pt>
                <c:pt idx="4">
                  <c:v>460.43657760000002</c:v>
                </c:pt>
                <c:pt idx="5">
                  <c:v>591.87111049999999</c:v>
                </c:pt>
                <c:pt idx="6">
                  <c:v>484.77658289999999</c:v>
                </c:pt>
                <c:pt idx="7">
                  <c:v>660.57074409999996</c:v>
                </c:pt>
                <c:pt idx="8">
                  <c:v>680.01178289999996</c:v>
                </c:pt>
                <c:pt idx="9">
                  <c:v>1035.745569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207.2888</c:v>
                </c:pt>
                <c:pt idx="1">
                  <c:v>1011.99182</c:v>
                </c:pt>
                <c:pt idx="2">
                  <c:v>1255.301935</c:v>
                </c:pt>
                <c:pt idx="3">
                  <c:v>1902.1635000000001</c:v>
                </c:pt>
                <c:pt idx="4">
                  <c:v>1768.9208249999999</c:v>
                </c:pt>
                <c:pt idx="5">
                  <c:v>2643.799</c:v>
                </c:pt>
                <c:pt idx="6">
                  <c:v>2279.4270000000001</c:v>
                </c:pt>
                <c:pt idx="7">
                  <c:v>2279.6197649999999</c:v>
                </c:pt>
                <c:pt idx="8">
                  <c:v>1889.621445</c:v>
                </c:pt>
                <c:pt idx="9">
                  <c:v>2017.045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博報堂DY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5233999999999999E-2</c:v>
                </c:pt>
                <c:pt idx="1">
                  <c:v>2.0256E-2</c:v>
                </c:pt>
                <c:pt idx="2">
                  <c:v>2.5176E-2</c:v>
                </c:pt>
                <c:pt idx="3">
                  <c:v>3.0948E-2</c:v>
                </c:pt>
                <c:pt idx="4">
                  <c:v>3.2557000000000003E-2</c:v>
                </c:pt>
                <c:pt idx="5">
                  <c:v>3.7027999999999998E-2</c:v>
                </c:pt>
                <c:pt idx="6">
                  <c:v>3.7643000000000003E-2</c:v>
                </c:pt>
                <c:pt idx="7">
                  <c:v>3.9091000000000001E-2</c:v>
                </c:pt>
                <c:pt idx="8">
                  <c:v>4.5234999999999997E-2</c:v>
                </c:pt>
                <c:pt idx="9">
                  <c:v>3.74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電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6636E-2</c:v>
                </c:pt>
                <c:pt idx="1">
                  <c:v>2.6669000000000002E-2</c:v>
                </c:pt>
                <c:pt idx="2">
                  <c:v>2.9062999999999999E-2</c:v>
                </c:pt>
                <c:pt idx="3">
                  <c:v>2.9832999999999998E-2</c:v>
                </c:pt>
                <c:pt idx="4">
                  <c:v>#N/A</c:v>
                </c:pt>
                <c:pt idx="5">
                  <c:v>0.152083</c:v>
                </c:pt>
                <c:pt idx="6">
                  <c:v>0.15431600000000001</c:v>
                </c:pt>
                <c:pt idx="7">
                  <c:v>0.13537099999999999</c:v>
                </c:pt>
                <c:pt idx="8">
                  <c:v>0.109195</c:v>
                </c:pt>
                <c:pt idx="9">
                  <c:v>6.62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Yahoo 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54579599999999995</c:v>
                </c:pt>
                <c:pt idx="1">
                  <c:v>0.54621299999999995</c:v>
                </c:pt>
                <c:pt idx="2">
                  <c:v>0.54331600000000002</c:v>
                </c:pt>
                <c:pt idx="3">
                  <c:v>0.48085800000000001</c:v>
                </c:pt>
                <c:pt idx="4">
                  <c:v>0.46024999999999999</c:v>
                </c:pt>
                <c:pt idx="5">
                  <c:v>0.25340299999999999</c:v>
                </c:pt>
                <c:pt idx="6">
                  <c:v>0.23752999999999999</c:v>
                </c:pt>
                <c:pt idx="7">
                  <c:v>0.202711</c:v>
                </c:pt>
                <c:pt idx="8">
                  <c:v>0.14582400000000001</c:v>
                </c:pt>
                <c:pt idx="9">
                  <c:v>0.144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楽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84221</c:v>
                </c:pt>
                <c:pt idx="1">
                  <c:v>0.18779599999999999</c:v>
                </c:pt>
                <c:pt idx="2">
                  <c:v>0.16294</c:v>
                </c:pt>
                <c:pt idx="3">
                  <c:v>0.18635299999999999</c:v>
                </c:pt>
                <c:pt idx="4">
                  <c:v>0.18038299999999999</c:v>
                </c:pt>
                <c:pt idx="5">
                  <c:v>0.15300900000000001</c:v>
                </c:pt>
                <c:pt idx="6">
                  <c:v>0.13102800000000001</c:v>
                </c:pt>
                <c:pt idx="7">
                  <c:v>0.113292</c:v>
                </c:pt>
                <c:pt idx="8">
                  <c:v>7.0277999999999993E-2</c:v>
                </c:pt>
                <c:pt idx="9">
                  <c:v>-1.9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ｻｲﾊﾞｰｴｰｼﾞｪ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5519000000000007E-2</c:v>
                </c:pt>
                <c:pt idx="1">
                  <c:v>0.120005</c:v>
                </c:pt>
                <c:pt idx="2">
                  <c:v>0.12338499999999999</c:v>
                </c:pt>
                <c:pt idx="3">
                  <c:v>6.3509999999999997E-2</c:v>
                </c:pt>
                <c:pt idx="4">
                  <c:v>0.10827100000000001</c:v>
                </c:pt>
                <c:pt idx="5">
                  <c:v>0.12873599999999999</c:v>
                </c:pt>
                <c:pt idx="6">
                  <c:v>0.118426</c:v>
                </c:pt>
                <c:pt idx="7">
                  <c:v>8.2668000000000005E-2</c:v>
                </c:pt>
                <c:pt idx="8">
                  <c:v>7.1901999999999994E-2</c:v>
                </c:pt>
                <c:pt idx="9">
                  <c:v>6.79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18807</c:v>
                </c:pt>
                <c:pt idx="1">
                  <c:v>0.14327200000000001</c:v>
                </c:pt>
                <c:pt idx="2">
                  <c:v>0.119119</c:v>
                </c:pt>
                <c:pt idx="3">
                  <c:v>9.8558000000000007E-2</c:v>
                </c:pt>
                <c:pt idx="4">
                  <c:v>9.4234999999999999E-2</c:v>
                </c:pt>
                <c:pt idx="5">
                  <c:v>7.1780999999999998E-2</c:v>
                </c:pt>
                <c:pt idx="6">
                  <c:v>6.9135000000000002E-2</c:v>
                </c:pt>
                <c:pt idx="7">
                  <c:v>9.0121000000000007E-2</c:v>
                </c:pt>
                <c:pt idx="8">
                  <c:v>9.6367999999999995E-2</c:v>
                </c:pt>
                <c:pt idx="9">
                  <c:v>0.10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WPP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03504</c:v>
                </c:pt>
                <c:pt idx="1">
                  <c:v>0.117663</c:v>
                </c:pt>
                <c:pt idx="2">
                  <c:v>0.13087599999999999</c:v>
                </c:pt>
                <c:pt idx="3">
                  <c:v>0.129362</c:v>
                </c:pt>
                <c:pt idx="4">
                  <c:v>0.14241599999999999</c:v>
                </c:pt>
                <c:pt idx="5">
                  <c:v>0.13258400000000001</c:v>
                </c:pt>
                <c:pt idx="6">
                  <c:v>0.13794899999999999</c:v>
                </c:pt>
                <c:pt idx="7">
                  <c:v>0.119363</c:v>
                </c:pt>
                <c:pt idx="8">
                  <c:v>9.4338000000000005E-2</c:v>
                </c:pt>
                <c:pt idx="9">
                  <c:v>9.736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ublici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0424</c:v>
                </c:pt>
                <c:pt idx="1">
                  <c:v>0.15182200000000001</c:v>
                </c:pt>
                <c:pt idx="2">
                  <c:v>0.152647</c:v>
                </c:pt>
                <c:pt idx="3">
                  <c:v>0.167985</c:v>
                </c:pt>
                <c:pt idx="4">
                  <c:v>0.164438</c:v>
                </c:pt>
                <c:pt idx="5">
                  <c:v>0.15696199999999999</c:v>
                </c:pt>
                <c:pt idx="6">
                  <c:v>0.15421699999999999</c:v>
                </c:pt>
                <c:pt idx="7">
                  <c:v>0.16545199999999999</c:v>
                </c:pt>
                <c:pt idx="8">
                  <c:v>0.155863</c:v>
                </c:pt>
                <c:pt idx="9">
                  <c:v>0.1487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IP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4320000000000006E-2</c:v>
                </c:pt>
                <c:pt idx="1">
                  <c:v>9.8109000000000002E-2</c:v>
                </c:pt>
                <c:pt idx="2">
                  <c:v>9.7337000000000007E-2</c:v>
                </c:pt>
                <c:pt idx="3">
                  <c:v>9.2511999999999997E-2</c:v>
                </c:pt>
                <c:pt idx="4">
                  <c:v>0.104602</c:v>
                </c:pt>
                <c:pt idx="5">
                  <c:v>0.114896</c:v>
                </c:pt>
                <c:pt idx="6">
                  <c:v>0.124874</c:v>
                </c:pt>
                <c:pt idx="7">
                  <c:v>0.12367599999999999</c:v>
                </c:pt>
                <c:pt idx="8">
                  <c:v>0.12915199999999999</c:v>
                </c:pt>
                <c:pt idx="9">
                  <c:v>0.1290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Infor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4838899999999999</c:v>
                </c:pt>
                <c:pt idx="1">
                  <c:v>0.15274799999999999</c:v>
                </c:pt>
                <c:pt idx="2">
                  <c:v>0.19475899999999999</c:v>
                </c:pt>
                <c:pt idx="3">
                  <c:v>0.203097</c:v>
                </c:pt>
                <c:pt idx="4">
                  <c:v>0.211785</c:v>
                </c:pt>
                <c:pt idx="5">
                  <c:v>0.22092000000000001</c:v>
                </c:pt>
                <c:pt idx="6">
                  <c:v>0.22270899999999999</c:v>
                </c:pt>
                <c:pt idx="7">
                  <c:v>0.22250600000000001</c:v>
                </c:pt>
                <c:pt idx="8">
                  <c:v>0.20274300000000001</c:v>
                </c:pt>
                <c:pt idx="9">
                  <c:v>0.2099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Omnico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1642</c:v>
                </c:pt>
                <c:pt idx="1">
                  <c:v>0.12992600000000001</c:v>
                </c:pt>
                <c:pt idx="2">
                  <c:v>0.12688199999999999</c:v>
                </c:pt>
                <c:pt idx="3">
                  <c:v>0.12515299999999999</c:v>
                </c:pt>
                <c:pt idx="4">
                  <c:v>0.126917</c:v>
                </c:pt>
                <c:pt idx="5">
                  <c:v>0.12686900000000001</c:v>
                </c:pt>
                <c:pt idx="6">
                  <c:v>0.130305</c:v>
                </c:pt>
                <c:pt idx="7">
                  <c:v>0.13322300000000001</c:v>
                </c:pt>
                <c:pt idx="8">
                  <c:v>0.13388900000000001</c:v>
                </c:pt>
                <c:pt idx="9">
                  <c:v>0.138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27" sqref="D2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483</v>
      </c>
      <c r="E3" s="11">
        <v>43830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483</v>
      </c>
      <c r="E5" s="11">
        <v>43830</v>
      </c>
    </row>
    <row r="6" spans="1:5">
      <c r="A6" s="7" t="s">
        <v>3443</v>
      </c>
      <c r="B6" s="7" t="s">
        <v>3444</v>
      </c>
      <c r="C6" s="7" t="s">
        <v>3445</v>
      </c>
      <c r="D6" s="7" t="s">
        <v>483</v>
      </c>
      <c r="E6" s="11">
        <v>43738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483</v>
      </c>
      <c r="E8" s="11">
        <v>43830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博報堂DY</v>
      </c>
      <c r="B3" s="10" t="str">
        <f>Assumptions!B2</f>
        <v>TSE:243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033396</v>
      </c>
      <c r="F3" s="8">
        <v>0</v>
      </c>
      <c r="G3" s="8">
        <v>1033396</v>
      </c>
      <c r="H3" s="8">
        <v>879337</v>
      </c>
      <c r="I3" s="8">
        <v>154059</v>
      </c>
      <c r="J3" s="8">
        <v>136974</v>
      </c>
      <c r="K3" s="8">
        <v>1132</v>
      </c>
      <c r="L3" s="8">
        <v>0</v>
      </c>
      <c r="M3" s="8">
        <v>0</v>
      </c>
      <c r="N3" s="8">
        <v>934</v>
      </c>
      <c r="O3" s="8">
        <v>0</v>
      </c>
      <c r="P3" s="8">
        <v>139040</v>
      </c>
      <c r="Q3" s="8">
        <v>15019</v>
      </c>
      <c r="R3" s="8">
        <v>-109</v>
      </c>
      <c r="S3" s="8">
        <v>1098</v>
      </c>
      <c r="T3" s="8">
        <v>989</v>
      </c>
      <c r="U3" s="8">
        <v>292</v>
      </c>
      <c r="V3" s="8">
        <v>0</v>
      </c>
      <c r="W3" s="8">
        <v>759</v>
      </c>
      <c r="X3" s="8">
        <v>17059</v>
      </c>
      <c r="Y3" s="8">
        <v>-1665</v>
      </c>
      <c r="Z3" s="8">
        <v>-6548</v>
      </c>
      <c r="AA3" s="8">
        <v>1437</v>
      </c>
      <c r="AB3" s="8">
        <v>-1499</v>
      </c>
      <c r="AC3" s="8">
        <v>-719</v>
      </c>
      <c r="AD3" s="8">
        <v>7872</v>
      </c>
      <c r="AE3" s="8">
        <v>10877</v>
      </c>
      <c r="AF3" s="8">
        <v>-3005</v>
      </c>
      <c r="AG3" s="8">
        <v>0</v>
      </c>
      <c r="AH3" s="8">
        <v>0</v>
      </c>
      <c r="AI3" s="8">
        <v>-3005</v>
      </c>
      <c r="AJ3" s="8">
        <v>-272</v>
      </c>
      <c r="AK3" s="8">
        <v>-3277</v>
      </c>
      <c r="AL3" s="8">
        <v>0</v>
      </c>
      <c r="AM3" s="8"/>
      <c r="AN3" s="8">
        <v>-8.4973399999999994</v>
      </c>
      <c r="AO3" s="8">
        <v>-8.4973399999999994</v>
      </c>
      <c r="AP3" s="8">
        <v>385.65</v>
      </c>
      <c r="AQ3" s="8">
        <v>-8.4973399999999994</v>
      </c>
      <c r="AR3" s="8">
        <v>-8.4973399999999994</v>
      </c>
      <c r="AS3" s="8">
        <v>385.65</v>
      </c>
      <c r="AT3" s="8">
        <v>7</v>
      </c>
      <c r="AU3" s="1">
        <v>-0.99877937137625905</v>
      </c>
      <c r="AV3" s="8"/>
      <c r="AW3" s="8">
        <v>21897</v>
      </c>
      <c r="AX3" s="8">
        <v>17619</v>
      </c>
      <c r="AY3" s="8">
        <v>15019</v>
      </c>
      <c r="AZ3" s="1">
        <v>1.381732</v>
      </c>
      <c r="BA3" s="9">
        <v>39903</v>
      </c>
      <c r="BB3" s="8"/>
      <c r="BC3" s="8">
        <v>0</v>
      </c>
      <c r="BD3" s="8">
        <v>0</v>
      </c>
      <c r="BE3" s="8">
        <v>436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50035</v>
      </c>
      <c r="BM3" s="8">
        <v>7749</v>
      </c>
      <c r="BN3" s="8">
        <v>57784</v>
      </c>
      <c r="BO3" s="8">
        <v>268890</v>
      </c>
      <c r="BP3" s="8">
        <v>269899</v>
      </c>
      <c r="BQ3" s="8">
        <v>12624</v>
      </c>
      <c r="BR3" s="8">
        <v>6153</v>
      </c>
      <c r="BS3" s="8">
        <v>16468</v>
      </c>
      <c r="BT3" s="8">
        <v>362928</v>
      </c>
      <c r="BU3" s="8">
        <v>32253</v>
      </c>
      <c r="BV3" s="8">
        <v>-10524</v>
      </c>
      <c r="BW3" s="8">
        <v>21729</v>
      </c>
      <c r="BX3" s="8">
        <v>47188</v>
      </c>
      <c r="BY3" s="8">
        <v>1359</v>
      </c>
      <c r="BZ3" s="8">
        <v>6048</v>
      </c>
      <c r="CA3" s="8">
        <v>809</v>
      </c>
      <c r="CB3" s="8">
        <v>7922</v>
      </c>
      <c r="CC3" s="8">
        <v>32785</v>
      </c>
      <c r="CD3" s="8">
        <v>480768</v>
      </c>
      <c r="CE3" s="8"/>
      <c r="CF3" s="8">
        <v>240548</v>
      </c>
      <c r="CG3" s="8">
        <v>15925</v>
      </c>
      <c r="CH3" s="8">
        <v>2413</v>
      </c>
      <c r="CI3" s="8">
        <v>173</v>
      </c>
      <c r="CJ3" s="8">
        <v>22</v>
      </c>
      <c r="CK3" s="8">
        <v>1694</v>
      </c>
      <c r="CL3" s="8">
        <v>6664</v>
      </c>
      <c r="CM3" s="8">
        <v>267439</v>
      </c>
      <c r="CN3" s="8">
        <v>93</v>
      </c>
      <c r="CO3" s="8">
        <v>49</v>
      </c>
      <c r="CP3" s="8">
        <v>6113</v>
      </c>
      <c r="CQ3" s="8">
        <v>0</v>
      </c>
      <c r="CR3" s="8">
        <v>1026</v>
      </c>
      <c r="CS3" s="8">
        <v>274720</v>
      </c>
      <c r="CT3" s="8">
        <v>10000</v>
      </c>
      <c r="CU3" s="8">
        <v>88894</v>
      </c>
      <c r="CV3" s="8">
        <v>104583</v>
      </c>
      <c r="CW3" s="8">
        <v>-1972</v>
      </c>
      <c r="CX3" s="8">
        <v>-3084</v>
      </c>
      <c r="CY3" s="8">
        <v>198421</v>
      </c>
      <c r="CZ3" s="8">
        <v>7627</v>
      </c>
      <c r="DA3" s="8">
        <v>206048</v>
      </c>
      <c r="DB3" s="8">
        <v>480768</v>
      </c>
      <c r="DC3" s="8"/>
      <c r="DD3" s="8">
        <v>385.65</v>
      </c>
      <c r="DE3" s="8">
        <v>385.65</v>
      </c>
      <c r="DF3" s="8">
        <v>514.51057000000003</v>
      </c>
      <c r="DG3" s="8">
        <v>2750</v>
      </c>
      <c r="DH3" s="8">
        <v>-55034</v>
      </c>
      <c r="DI3" s="8">
        <v>9340</v>
      </c>
      <c r="DJ3" s="8">
        <v>0</v>
      </c>
      <c r="DK3" s="8">
        <v>7627</v>
      </c>
      <c r="DL3" s="8">
        <v>6136</v>
      </c>
      <c r="DM3" s="8">
        <v>0</v>
      </c>
      <c r="DN3" s="8">
        <v>0</v>
      </c>
      <c r="DO3" s="8">
        <v>0</v>
      </c>
      <c r="DP3" s="8">
        <v>9530</v>
      </c>
      <c r="DQ3" s="8">
        <v>17556</v>
      </c>
      <c r="DR3" s="8">
        <v>0</v>
      </c>
      <c r="DS3" s="8">
        <v>0</v>
      </c>
      <c r="DT3" s="8">
        <v>9600</v>
      </c>
      <c r="DU3" s="8">
        <v>0</v>
      </c>
      <c r="DV3" s="8"/>
      <c r="DW3" s="8">
        <v>-3277</v>
      </c>
      <c r="DX3" s="8">
        <v>4278</v>
      </c>
      <c r="DY3" s="8">
        <v>2600</v>
      </c>
      <c r="DZ3" s="8">
        <v>6878</v>
      </c>
      <c r="EA3" s="8">
        <v>0</v>
      </c>
      <c r="EB3" s="8">
        <v>-1265</v>
      </c>
      <c r="EC3" s="8">
        <v>6548</v>
      </c>
      <c r="ED3" s="8">
        <v>1951</v>
      </c>
      <c r="EE3" s="8">
        <v>-537</v>
      </c>
      <c r="EF3" s="8">
        <v>0</v>
      </c>
      <c r="EG3" s="8">
        <v>3772</v>
      </c>
      <c r="EH3" s="8">
        <v>27770</v>
      </c>
      <c r="EI3" s="8">
        <v>5458</v>
      </c>
      <c r="EJ3" s="8">
        <v>-54385</v>
      </c>
      <c r="EK3" s="8">
        <v>-7483</v>
      </c>
      <c r="EL3" s="8">
        <v>-14570</v>
      </c>
      <c r="EM3" s="8">
        <v>-6857</v>
      </c>
      <c r="EN3" s="8">
        <v>2142</v>
      </c>
      <c r="EO3" s="8">
        <v>4920</v>
      </c>
      <c r="EP3" s="8">
        <v>0</v>
      </c>
      <c r="EQ3" s="8">
        <v>-2304</v>
      </c>
      <c r="ER3" s="8">
        <v>2981</v>
      </c>
      <c r="ES3" s="8">
        <v>75</v>
      </c>
      <c r="ET3" s="8">
        <v>5826</v>
      </c>
      <c r="EU3" s="8">
        <v>6783</v>
      </c>
      <c r="EV3" s="8">
        <v>0</v>
      </c>
      <c r="EW3" s="8">
        <v>0</v>
      </c>
      <c r="EX3" s="8">
        <v>0</v>
      </c>
      <c r="EY3" s="8">
        <v>-215</v>
      </c>
      <c r="EZ3" s="8">
        <v>-1102</v>
      </c>
      <c r="FA3" s="8">
        <v>-1317</v>
      </c>
      <c r="FB3" s="8">
        <v>0</v>
      </c>
      <c r="FC3" s="8">
        <v>0</v>
      </c>
      <c r="FD3" s="8">
        <v>-3273</v>
      </c>
      <c r="FE3" s="8">
        <v>0</v>
      </c>
      <c r="FF3" s="8">
        <v>-3273</v>
      </c>
      <c r="FG3" s="8">
        <v>0</v>
      </c>
      <c r="FH3" s="8">
        <v>-23</v>
      </c>
      <c r="FI3" s="8">
        <v>-4613</v>
      </c>
      <c r="FJ3" s="8">
        <v>-1432</v>
      </c>
      <c r="FK3" s="8">
        <v>-13135</v>
      </c>
      <c r="FL3" s="8"/>
      <c r="FM3" s="8">
        <v>100</v>
      </c>
      <c r="FN3" s="8">
        <v>6162</v>
      </c>
      <c r="FO3" s="8">
        <v>-25995.25</v>
      </c>
      <c r="FP3" s="8">
        <v>-25927.125</v>
      </c>
      <c r="FQ3" s="8">
        <v>33031</v>
      </c>
      <c r="FR3" s="8">
        <v>-1317</v>
      </c>
      <c r="FS3" s="8" t="s">
        <v>3467</v>
      </c>
      <c r="FT3" s="9">
        <v>39903</v>
      </c>
      <c r="FU3" s="8">
        <v>12</v>
      </c>
      <c r="FV3" s="8">
        <v>162744.29999999999</v>
      </c>
      <c r="FW3" s="8">
        <v>0.66403999999999996</v>
      </c>
      <c r="FX3" s="8">
        <v>0.65069999999999995</v>
      </c>
      <c r="FY3" s="8">
        <v>0.68854000000000004</v>
      </c>
      <c r="FZ3" s="8">
        <v>0.73323000000000005</v>
      </c>
      <c r="GA3" s="31">
        <f>YEAR(FT3)</f>
        <v>2009</v>
      </c>
      <c r="GB3" s="10">
        <f>MONTH(FT3)</f>
        <v>3</v>
      </c>
      <c r="GC3" s="10">
        <v>0.65773000000000004</v>
      </c>
      <c r="GD3" s="10">
        <v>0.65854000000000001</v>
      </c>
    </row>
    <row r="4" spans="1:186">
      <c r="A4" s="10" t="str">
        <f>A3</f>
        <v>博報堂DY</v>
      </c>
      <c r="B4" s="10" t="str">
        <f>B3</f>
        <v>TSE:2433</v>
      </c>
      <c r="C4" s="8" t="str">
        <f>CONCATENATE("FY",RIGHT(Assumptions!D$2,4)-10)</f>
        <v>FY2010</v>
      </c>
      <c r="D4" s="10">
        <f t="shared" si="0"/>
        <v>2009</v>
      </c>
      <c r="E4" s="8">
        <v>917065</v>
      </c>
      <c r="F4" s="8">
        <v>0</v>
      </c>
      <c r="G4" s="8">
        <v>917065</v>
      </c>
      <c r="H4" s="8">
        <v>773485</v>
      </c>
      <c r="I4" s="8">
        <v>143580</v>
      </c>
      <c r="J4" s="8">
        <v>136195</v>
      </c>
      <c r="K4" s="8">
        <v>725</v>
      </c>
      <c r="L4" s="8">
        <v>0</v>
      </c>
      <c r="M4" s="8">
        <v>0</v>
      </c>
      <c r="N4" s="8">
        <v>519</v>
      </c>
      <c r="O4" s="8">
        <v>0</v>
      </c>
      <c r="P4" s="8">
        <v>137439</v>
      </c>
      <c r="Q4" s="8">
        <v>6141</v>
      </c>
      <c r="R4" s="8">
        <v>-63</v>
      </c>
      <c r="S4" s="8">
        <v>817</v>
      </c>
      <c r="T4" s="8">
        <v>754</v>
      </c>
      <c r="U4" s="8">
        <v>392</v>
      </c>
      <c r="V4" s="8">
        <v>0</v>
      </c>
      <c r="W4" s="8">
        <v>419</v>
      </c>
      <c r="X4" s="8">
        <v>7706</v>
      </c>
      <c r="Y4" s="8">
        <v>0</v>
      </c>
      <c r="Z4" s="8">
        <v>-606</v>
      </c>
      <c r="AA4" s="8">
        <v>204</v>
      </c>
      <c r="AB4" s="8">
        <v>-435</v>
      </c>
      <c r="AC4" s="8">
        <v>-1104</v>
      </c>
      <c r="AD4" s="8">
        <v>6147</v>
      </c>
      <c r="AE4" s="8">
        <v>4481</v>
      </c>
      <c r="AF4" s="8">
        <v>1666</v>
      </c>
      <c r="AG4" s="8">
        <v>0</v>
      </c>
      <c r="AH4" s="8">
        <v>0</v>
      </c>
      <c r="AI4" s="8">
        <v>1666</v>
      </c>
      <c r="AJ4" s="8">
        <v>-389</v>
      </c>
      <c r="AK4" s="8">
        <v>1277</v>
      </c>
      <c r="AL4" s="8">
        <v>0</v>
      </c>
      <c r="AM4" s="8"/>
      <c r="AN4" s="8">
        <v>3.3112900000000001</v>
      </c>
      <c r="AO4" s="8">
        <v>3.3112900000000001</v>
      </c>
      <c r="AP4" s="8">
        <v>385.65</v>
      </c>
      <c r="AQ4" s="8">
        <v>3.3087</v>
      </c>
      <c r="AR4" s="8">
        <v>3.3087</v>
      </c>
      <c r="AS4" s="8">
        <v>385.65</v>
      </c>
      <c r="AT4" s="8">
        <v>7</v>
      </c>
      <c r="AU4" s="1">
        <v>1.8089271730618599</v>
      </c>
      <c r="AV4" s="8"/>
      <c r="AW4" s="8">
        <v>10928</v>
      </c>
      <c r="AX4" s="8">
        <v>6660</v>
      </c>
      <c r="AY4" s="8">
        <v>6141</v>
      </c>
      <c r="AZ4" s="1">
        <v>0.72897299999999998</v>
      </c>
      <c r="BA4" s="9">
        <v>40268</v>
      </c>
      <c r="BB4" s="8"/>
      <c r="BC4" s="8">
        <v>0</v>
      </c>
      <c r="BD4" s="8">
        <v>0</v>
      </c>
      <c r="BE4" s="8">
        <v>463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67819</v>
      </c>
      <c r="BM4" s="8">
        <v>9552</v>
      </c>
      <c r="BN4" s="8">
        <v>77371</v>
      </c>
      <c r="BO4" s="8">
        <v>232249</v>
      </c>
      <c r="BP4" s="8">
        <v>233342</v>
      </c>
      <c r="BQ4" s="8">
        <v>6737</v>
      </c>
      <c r="BR4" s="8">
        <v>6190</v>
      </c>
      <c r="BS4" s="8">
        <v>15717</v>
      </c>
      <c r="BT4" s="8">
        <v>339357</v>
      </c>
      <c r="BU4" s="8">
        <v>31689</v>
      </c>
      <c r="BV4" s="8">
        <v>-11436</v>
      </c>
      <c r="BW4" s="8">
        <v>20253</v>
      </c>
      <c r="BX4" s="8">
        <v>51023</v>
      </c>
      <c r="BY4" s="8">
        <v>2245</v>
      </c>
      <c r="BZ4" s="8">
        <v>4924</v>
      </c>
      <c r="CA4" s="8">
        <v>728</v>
      </c>
      <c r="CB4" s="8">
        <v>6762</v>
      </c>
      <c r="CC4" s="8">
        <v>31021</v>
      </c>
      <c r="CD4" s="8">
        <v>456313</v>
      </c>
      <c r="CE4" s="8"/>
      <c r="CF4" s="8">
        <v>211466</v>
      </c>
      <c r="CG4" s="8">
        <v>15078</v>
      </c>
      <c r="CH4" s="8">
        <v>1994</v>
      </c>
      <c r="CI4" s="8">
        <v>81</v>
      </c>
      <c r="CJ4" s="8">
        <v>52</v>
      </c>
      <c r="CK4" s="8">
        <v>2530</v>
      </c>
      <c r="CL4" s="8">
        <v>6930</v>
      </c>
      <c r="CM4" s="8">
        <v>238131</v>
      </c>
      <c r="CN4" s="8">
        <v>53</v>
      </c>
      <c r="CO4" s="8">
        <v>131</v>
      </c>
      <c r="CP4" s="8">
        <v>7979</v>
      </c>
      <c r="CQ4" s="8">
        <v>0</v>
      </c>
      <c r="CR4" s="8">
        <v>1217</v>
      </c>
      <c r="CS4" s="8">
        <v>247511</v>
      </c>
      <c r="CT4" s="8">
        <v>10000</v>
      </c>
      <c r="CU4" s="8">
        <v>88894</v>
      </c>
      <c r="CV4" s="8">
        <v>103546</v>
      </c>
      <c r="CW4" s="8">
        <v>-1972</v>
      </c>
      <c r="CX4" s="8">
        <v>548</v>
      </c>
      <c r="CY4" s="8">
        <v>201016</v>
      </c>
      <c r="CZ4" s="8">
        <v>7786</v>
      </c>
      <c r="DA4" s="8">
        <v>208802</v>
      </c>
      <c r="DB4" s="8">
        <v>456313</v>
      </c>
      <c r="DC4" s="8"/>
      <c r="DD4" s="8">
        <v>385.65</v>
      </c>
      <c r="DE4" s="8">
        <v>385.65</v>
      </c>
      <c r="DF4" s="8">
        <v>521.23946999999998</v>
      </c>
      <c r="DG4" s="8">
        <v>2311</v>
      </c>
      <c r="DH4" s="8">
        <v>-75060</v>
      </c>
      <c r="DI4" s="8">
        <v>7775</v>
      </c>
      <c r="DJ4" s="8">
        <v>0</v>
      </c>
      <c r="DK4" s="8">
        <v>7786</v>
      </c>
      <c r="DL4" s="8">
        <v>7093</v>
      </c>
      <c r="DM4" s="8">
        <v>0</v>
      </c>
      <c r="DN4" s="8">
        <v>0</v>
      </c>
      <c r="DO4" s="8">
        <v>0</v>
      </c>
      <c r="DP4" s="8">
        <v>9247</v>
      </c>
      <c r="DQ4" s="8">
        <v>17143</v>
      </c>
      <c r="DR4" s="8">
        <v>0</v>
      </c>
      <c r="DS4" s="8">
        <v>0</v>
      </c>
      <c r="DT4" s="8">
        <v>9823</v>
      </c>
      <c r="DU4" s="8">
        <v>0</v>
      </c>
      <c r="DV4" s="8"/>
      <c r="DW4" s="8">
        <v>1277</v>
      </c>
      <c r="DX4" s="8">
        <v>4268</v>
      </c>
      <c r="DY4" s="8">
        <v>519</v>
      </c>
      <c r="DZ4" s="8">
        <v>4787</v>
      </c>
      <c r="EA4" s="8">
        <v>0</v>
      </c>
      <c r="EB4" s="8">
        <v>126</v>
      </c>
      <c r="EC4" s="8">
        <v>615</v>
      </c>
      <c r="ED4" s="8">
        <v>235</v>
      </c>
      <c r="EE4" s="8">
        <v>-643</v>
      </c>
      <c r="EF4" s="8">
        <v>0</v>
      </c>
      <c r="EG4" s="8">
        <v>1383</v>
      </c>
      <c r="EH4" s="8">
        <v>36952</v>
      </c>
      <c r="EI4" s="8">
        <v>5963</v>
      </c>
      <c r="EJ4" s="8">
        <v>-29722</v>
      </c>
      <c r="EK4" s="8">
        <v>4327</v>
      </c>
      <c r="EL4" s="8">
        <v>25300</v>
      </c>
      <c r="EM4" s="8">
        <v>-465</v>
      </c>
      <c r="EN4" s="8">
        <v>225</v>
      </c>
      <c r="EO4" s="8">
        <v>-991</v>
      </c>
      <c r="EP4" s="8">
        <v>0</v>
      </c>
      <c r="EQ4" s="8">
        <v>-824</v>
      </c>
      <c r="ER4" s="8">
        <v>-818</v>
      </c>
      <c r="ES4" s="8">
        <v>61</v>
      </c>
      <c r="ET4" s="8">
        <v>-1399</v>
      </c>
      <c r="EU4" s="8">
        <v>-4211</v>
      </c>
      <c r="EV4" s="8">
        <v>0</v>
      </c>
      <c r="EW4" s="8">
        <v>0</v>
      </c>
      <c r="EX4" s="8">
        <v>0</v>
      </c>
      <c r="EY4" s="8">
        <v>-431</v>
      </c>
      <c r="EZ4" s="8">
        <v>-212</v>
      </c>
      <c r="FA4" s="8">
        <v>-643</v>
      </c>
      <c r="FB4" s="8">
        <v>0</v>
      </c>
      <c r="FC4" s="8">
        <v>0</v>
      </c>
      <c r="FD4" s="8">
        <v>-2310</v>
      </c>
      <c r="FE4" s="8">
        <v>0</v>
      </c>
      <c r="FF4" s="8">
        <v>-2310</v>
      </c>
      <c r="FG4" s="8">
        <v>0</v>
      </c>
      <c r="FH4" s="8">
        <v>-468</v>
      </c>
      <c r="FI4" s="8">
        <v>-3421</v>
      </c>
      <c r="FJ4" s="8">
        <v>115</v>
      </c>
      <c r="FK4" s="8">
        <v>17782</v>
      </c>
      <c r="FL4" s="8"/>
      <c r="FM4" s="8">
        <v>62</v>
      </c>
      <c r="FN4" s="8">
        <v>3901</v>
      </c>
      <c r="FO4" s="8">
        <v>21660.75</v>
      </c>
      <c r="FP4" s="8">
        <v>21700.125</v>
      </c>
      <c r="FQ4" s="8">
        <v>-14331</v>
      </c>
      <c r="FR4" s="8">
        <v>-643</v>
      </c>
      <c r="FS4" s="8" t="s">
        <v>3467</v>
      </c>
      <c r="FT4" s="9">
        <v>40268</v>
      </c>
      <c r="FU4" s="8">
        <v>12</v>
      </c>
      <c r="FV4" s="8">
        <v>189739.8</v>
      </c>
      <c r="FW4" s="8">
        <v>0.70277999999999996</v>
      </c>
      <c r="FX4" s="8">
        <v>0.62863999999999998</v>
      </c>
      <c r="FY4" s="8">
        <v>0.68340999999999996</v>
      </c>
      <c r="FZ4" s="8">
        <v>0.54776000000000002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80727000000000004</v>
      </c>
      <c r="GD4" s="10">
        <v>0.69930000000000003</v>
      </c>
    </row>
    <row r="5" spans="1:186">
      <c r="A5" s="8" t="str">
        <f t="shared" ref="A5:A14" si="3">A4</f>
        <v>博報堂DY</v>
      </c>
      <c r="B5" s="8" t="str">
        <f t="shared" ref="B5:B14" si="4">B4</f>
        <v>TSE:2433</v>
      </c>
      <c r="C5" s="8" t="str">
        <f>CONCATENATE("FY",RIGHT(Assumptions!D$2,4)-9)</f>
        <v>FY2011</v>
      </c>
      <c r="D5" s="10">
        <f t="shared" si="0"/>
        <v>2010</v>
      </c>
      <c r="E5" s="8">
        <v>936476</v>
      </c>
      <c r="F5" s="8">
        <v>0</v>
      </c>
      <c r="G5" s="8">
        <v>936476</v>
      </c>
      <c r="H5" s="8">
        <v>784258</v>
      </c>
      <c r="I5" s="8">
        <v>152218</v>
      </c>
      <c r="J5" s="8">
        <v>137055</v>
      </c>
      <c r="K5" s="8">
        <v>271</v>
      </c>
      <c r="L5" s="8">
        <v>0</v>
      </c>
      <c r="M5" s="8">
        <v>0</v>
      </c>
      <c r="N5" s="8">
        <v>625</v>
      </c>
      <c r="O5" s="8">
        <v>0</v>
      </c>
      <c r="P5" s="8">
        <v>137951</v>
      </c>
      <c r="Q5" s="8">
        <v>14267</v>
      </c>
      <c r="R5" s="8">
        <v>-52</v>
      </c>
      <c r="S5" s="8">
        <v>873</v>
      </c>
      <c r="T5" s="8">
        <v>821</v>
      </c>
      <c r="U5" s="8">
        <v>1652</v>
      </c>
      <c r="V5" s="8">
        <v>0</v>
      </c>
      <c r="W5" s="8">
        <v>367</v>
      </c>
      <c r="X5" s="8">
        <v>17107</v>
      </c>
      <c r="Y5" s="8">
        <v>0</v>
      </c>
      <c r="Z5" s="8">
        <v>-2366</v>
      </c>
      <c r="AA5" s="8">
        <v>-35</v>
      </c>
      <c r="AB5" s="8">
        <v>-1112</v>
      </c>
      <c r="AC5" s="8">
        <v>-287</v>
      </c>
      <c r="AD5" s="8">
        <v>13131</v>
      </c>
      <c r="AE5" s="8">
        <v>7303</v>
      </c>
      <c r="AF5" s="8">
        <v>5828</v>
      </c>
      <c r="AG5" s="8">
        <v>0</v>
      </c>
      <c r="AH5" s="8">
        <v>0</v>
      </c>
      <c r="AI5" s="8">
        <v>5828</v>
      </c>
      <c r="AJ5" s="8">
        <v>-1278</v>
      </c>
      <c r="AK5" s="8">
        <v>4550</v>
      </c>
      <c r="AL5" s="8">
        <v>0</v>
      </c>
      <c r="AM5" s="8"/>
      <c r="AN5" s="8">
        <v>11.817259999999999</v>
      </c>
      <c r="AO5" s="8">
        <v>11.817259999999999</v>
      </c>
      <c r="AP5" s="8">
        <v>385.03</v>
      </c>
      <c r="AQ5" s="8">
        <v>11.809469999999999</v>
      </c>
      <c r="AR5" s="8">
        <v>11.809469999999999</v>
      </c>
      <c r="AS5" s="8">
        <v>385.03</v>
      </c>
      <c r="AT5" s="8">
        <v>7</v>
      </c>
      <c r="AU5" s="1">
        <v>0.59296703296703301</v>
      </c>
      <c r="AV5" s="8"/>
      <c r="AW5" s="8">
        <v>18098</v>
      </c>
      <c r="AX5" s="8">
        <v>14892</v>
      </c>
      <c r="AY5" s="8">
        <v>14267</v>
      </c>
      <c r="AZ5" s="1">
        <v>0.55616399999999999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88295</v>
      </c>
      <c r="BM5" s="8">
        <v>4202</v>
      </c>
      <c r="BN5" s="8">
        <v>92497</v>
      </c>
      <c r="BO5" s="8">
        <v>239813</v>
      </c>
      <c r="BP5" s="8">
        <v>241893</v>
      </c>
      <c r="BQ5" s="8">
        <v>5373</v>
      </c>
      <c r="BR5" s="8">
        <v>7368</v>
      </c>
      <c r="BS5" s="8">
        <v>14955</v>
      </c>
      <c r="BT5" s="8">
        <v>362086</v>
      </c>
      <c r="BU5" s="8">
        <v>0</v>
      </c>
      <c r="BV5" s="8">
        <v>0</v>
      </c>
      <c r="BW5" s="8">
        <v>19125</v>
      </c>
      <c r="BX5" s="8">
        <v>77878</v>
      </c>
      <c r="BY5" s="8">
        <v>1334</v>
      </c>
      <c r="BZ5" s="8">
        <v>4109</v>
      </c>
      <c r="CA5" s="8">
        <v>633</v>
      </c>
      <c r="CB5" s="8">
        <v>8958</v>
      </c>
      <c r="CC5" s="8">
        <v>3</v>
      </c>
      <c r="CD5" s="8">
        <v>474126</v>
      </c>
      <c r="CE5" s="8"/>
      <c r="CF5" s="8">
        <v>221375</v>
      </c>
      <c r="CG5" s="8">
        <v>18349</v>
      </c>
      <c r="CH5" s="8">
        <v>2284</v>
      </c>
      <c r="CI5" s="8">
        <v>129</v>
      </c>
      <c r="CJ5" s="8">
        <v>0</v>
      </c>
      <c r="CK5" s="8">
        <v>5536</v>
      </c>
      <c r="CL5" s="8">
        <v>8326</v>
      </c>
      <c r="CM5" s="8">
        <v>255999</v>
      </c>
      <c r="CN5" s="8">
        <v>131</v>
      </c>
      <c r="CO5" s="8">
        <v>0</v>
      </c>
      <c r="CP5" s="8">
        <v>8425</v>
      </c>
      <c r="CQ5" s="8">
        <v>0</v>
      </c>
      <c r="CR5" s="8">
        <v>3117</v>
      </c>
      <c r="CS5" s="8">
        <v>267672</v>
      </c>
      <c r="CT5" s="8">
        <v>10000</v>
      </c>
      <c r="CU5" s="8">
        <v>88894</v>
      </c>
      <c r="CV5" s="8">
        <v>105397</v>
      </c>
      <c r="CW5" s="8">
        <v>-5078</v>
      </c>
      <c r="CX5" s="8">
        <v>-2352</v>
      </c>
      <c r="CY5" s="8">
        <v>196861</v>
      </c>
      <c r="CZ5" s="8">
        <v>9593</v>
      </c>
      <c r="DA5" s="8">
        <v>206454</v>
      </c>
      <c r="DB5" s="8">
        <v>474126</v>
      </c>
      <c r="DC5" s="8"/>
      <c r="DD5" s="8">
        <v>379.65755000000001</v>
      </c>
      <c r="DE5" s="8">
        <v>379.65</v>
      </c>
      <c r="DF5" s="8">
        <v>518.53286000000003</v>
      </c>
      <c r="DG5" s="8">
        <v>2544</v>
      </c>
      <c r="DH5" s="8">
        <v>-89953</v>
      </c>
      <c r="DI5" s="8">
        <v>10914</v>
      </c>
      <c r="DJ5" s="8">
        <v>0</v>
      </c>
      <c r="DK5" s="8">
        <v>9593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10081</v>
      </c>
      <c r="DU5" s="8">
        <v>0</v>
      </c>
      <c r="DV5" s="8"/>
      <c r="DW5" s="8">
        <v>13132</v>
      </c>
      <c r="DX5" s="8">
        <v>3206</v>
      </c>
      <c r="DY5" s="8">
        <v>625</v>
      </c>
      <c r="DZ5" s="8">
        <v>3831</v>
      </c>
      <c r="EA5" s="8">
        <v>0</v>
      </c>
      <c r="EB5" s="8">
        <v>1148</v>
      </c>
      <c r="EC5" s="8">
        <v>2587</v>
      </c>
      <c r="ED5" s="8">
        <v>0</v>
      </c>
      <c r="EE5" s="8">
        <v>-1652</v>
      </c>
      <c r="EF5" s="8">
        <v>0</v>
      </c>
      <c r="EG5" s="8">
        <v>-5610</v>
      </c>
      <c r="EH5" s="8">
        <v>-3792</v>
      </c>
      <c r="EI5" s="8">
        <v>1312</v>
      </c>
      <c r="EJ5" s="8">
        <v>8949</v>
      </c>
      <c r="EK5" s="8">
        <v>2711</v>
      </c>
      <c r="EL5" s="8">
        <v>22616</v>
      </c>
      <c r="EM5" s="8">
        <v>-538</v>
      </c>
      <c r="EN5" s="8">
        <v>55</v>
      </c>
      <c r="EO5" s="8">
        <v>366</v>
      </c>
      <c r="EP5" s="8">
        <v>0</v>
      </c>
      <c r="EQ5" s="8">
        <v>-1028</v>
      </c>
      <c r="ER5" s="8">
        <v>-1137</v>
      </c>
      <c r="ES5" s="8">
        <v>-934</v>
      </c>
      <c r="ET5" s="8">
        <v>1837</v>
      </c>
      <c r="EU5" s="8">
        <v>-1379</v>
      </c>
      <c r="EV5" s="8">
        <v>393</v>
      </c>
      <c r="EW5" s="8">
        <v>144</v>
      </c>
      <c r="EX5" s="8">
        <v>537</v>
      </c>
      <c r="EY5" s="8">
        <v>0</v>
      </c>
      <c r="EZ5" s="8">
        <v>-87</v>
      </c>
      <c r="FA5" s="8">
        <v>-87</v>
      </c>
      <c r="FB5" s="8">
        <v>0</v>
      </c>
      <c r="FC5" s="8">
        <v>-3105</v>
      </c>
      <c r="FD5" s="8">
        <v>0</v>
      </c>
      <c r="FE5" s="8">
        <v>-2698</v>
      </c>
      <c r="FF5" s="8">
        <v>-2698</v>
      </c>
      <c r="FG5" s="8">
        <v>0</v>
      </c>
      <c r="FH5" s="8">
        <v>-439</v>
      </c>
      <c r="FI5" s="8">
        <v>-5792</v>
      </c>
      <c r="FJ5" s="8">
        <v>-500</v>
      </c>
      <c r="FK5" s="8">
        <v>14944</v>
      </c>
      <c r="FL5" s="8"/>
      <c r="FM5" s="8">
        <v>53</v>
      </c>
      <c r="FN5" s="8">
        <v>5795</v>
      </c>
      <c r="FO5" s="8">
        <v>21128.375</v>
      </c>
      <c r="FP5" s="8">
        <v>21160.875</v>
      </c>
      <c r="FQ5" s="8">
        <v>-9979</v>
      </c>
      <c r="FR5" s="8">
        <v>450</v>
      </c>
      <c r="FS5" s="8" t="s">
        <v>3467</v>
      </c>
      <c r="FT5" s="9">
        <v>40633</v>
      </c>
      <c r="FU5" s="8">
        <v>12</v>
      </c>
      <c r="FV5" s="8">
        <v>169303.69518000001</v>
      </c>
      <c r="FW5" s="8">
        <v>0.70216000000000001</v>
      </c>
      <c r="FX5" s="8">
        <v>0.63861000000000001</v>
      </c>
      <c r="FY5" s="8">
        <v>0.57587999999999995</v>
      </c>
      <c r="FZ5" s="8">
        <v>0.60482000000000002</v>
      </c>
      <c r="GA5" s="31">
        <f t="shared" si="1"/>
        <v>2011</v>
      </c>
      <c r="GB5" s="10">
        <f t="shared" si="2"/>
        <v>3</v>
      </c>
      <c r="GC5" s="10">
        <v>1.31745</v>
      </c>
      <c r="GD5" s="10">
        <v>1.0687</v>
      </c>
    </row>
    <row r="6" spans="1:186">
      <c r="A6" s="8" t="str">
        <f t="shared" si="3"/>
        <v>博報堂DY</v>
      </c>
      <c r="B6" s="8" t="str">
        <f t="shared" si="4"/>
        <v>TSE:2433</v>
      </c>
      <c r="C6" s="8" t="str">
        <f>CONCATENATE("FY",RIGHT(Assumptions!D$2,4)-8)</f>
        <v>FY2012</v>
      </c>
      <c r="D6" s="10">
        <f t="shared" si="0"/>
        <v>2011</v>
      </c>
      <c r="E6" s="8">
        <v>978321</v>
      </c>
      <c r="F6" s="8">
        <v>0</v>
      </c>
      <c r="G6" s="8">
        <v>978321</v>
      </c>
      <c r="H6" s="8">
        <v>817564</v>
      </c>
      <c r="I6" s="8">
        <v>160757</v>
      </c>
      <c r="J6" s="8">
        <v>140575</v>
      </c>
      <c r="K6" s="8">
        <v>-162</v>
      </c>
      <c r="L6" s="8">
        <v>0</v>
      </c>
      <c r="M6" s="8">
        <v>0</v>
      </c>
      <c r="N6" s="8">
        <v>527</v>
      </c>
      <c r="O6" s="8">
        <v>0</v>
      </c>
      <c r="P6" s="8">
        <v>140940</v>
      </c>
      <c r="Q6" s="8">
        <v>19817</v>
      </c>
      <c r="R6" s="8">
        <v>-72</v>
      </c>
      <c r="S6" s="8">
        <v>950</v>
      </c>
      <c r="T6" s="8">
        <v>878</v>
      </c>
      <c r="U6" s="8">
        <v>1256</v>
      </c>
      <c r="V6" s="8">
        <v>-134</v>
      </c>
      <c r="W6" s="8">
        <v>127</v>
      </c>
      <c r="X6" s="8">
        <v>21944</v>
      </c>
      <c r="Y6" s="8">
        <v>0</v>
      </c>
      <c r="Z6" s="8">
        <v>-784</v>
      </c>
      <c r="AA6" s="8">
        <v>9</v>
      </c>
      <c r="AB6" s="8">
        <v>-264</v>
      </c>
      <c r="AC6" s="8">
        <v>-522</v>
      </c>
      <c r="AD6" s="8">
        <v>20354</v>
      </c>
      <c r="AE6" s="8">
        <v>10441</v>
      </c>
      <c r="AF6" s="8">
        <v>9913</v>
      </c>
      <c r="AG6" s="8">
        <v>0</v>
      </c>
      <c r="AH6" s="8">
        <v>0</v>
      </c>
      <c r="AI6" s="8">
        <v>9913</v>
      </c>
      <c r="AJ6" s="8">
        <v>-1309</v>
      </c>
      <c r="AK6" s="8">
        <v>8604</v>
      </c>
      <c r="AL6" s="8">
        <v>0</v>
      </c>
      <c r="AM6" s="8"/>
      <c r="AN6" s="8">
        <v>22.662980000000001</v>
      </c>
      <c r="AO6" s="8">
        <v>22.662980000000001</v>
      </c>
      <c r="AP6" s="8">
        <v>379.65</v>
      </c>
      <c r="AQ6" s="8">
        <v>22.644539999999999</v>
      </c>
      <c r="AR6" s="8">
        <v>22.644539999999999</v>
      </c>
      <c r="AS6" s="8">
        <v>379.65</v>
      </c>
      <c r="AT6" s="8">
        <v>7</v>
      </c>
      <c r="AU6" s="1">
        <v>0.308228730822873</v>
      </c>
      <c r="AV6" s="8"/>
      <c r="AW6" s="8">
        <v>22806</v>
      </c>
      <c r="AX6" s="8">
        <v>20344</v>
      </c>
      <c r="AY6" s="8">
        <v>19817</v>
      </c>
      <c r="AZ6" s="1">
        <v>0.51297000000000004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99017</v>
      </c>
      <c r="BM6" s="8">
        <v>2836</v>
      </c>
      <c r="BN6" s="8">
        <v>101853</v>
      </c>
      <c r="BO6" s="8">
        <v>264562</v>
      </c>
      <c r="BP6" s="8">
        <v>266533</v>
      </c>
      <c r="BQ6" s="8">
        <v>6837</v>
      </c>
      <c r="BR6" s="8">
        <v>8012</v>
      </c>
      <c r="BS6" s="8">
        <v>17296</v>
      </c>
      <c r="BT6" s="8">
        <v>400531</v>
      </c>
      <c r="BU6" s="8">
        <v>0</v>
      </c>
      <c r="BV6" s="8">
        <v>0</v>
      </c>
      <c r="BW6" s="8">
        <v>18842</v>
      </c>
      <c r="BX6" s="8">
        <v>84365</v>
      </c>
      <c r="BY6" s="8">
        <v>2644</v>
      </c>
      <c r="BZ6" s="8">
        <v>4559</v>
      </c>
      <c r="CA6" s="8">
        <v>590</v>
      </c>
      <c r="CB6" s="8">
        <v>7273</v>
      </c>
      <c r="CC6" s="8">
        <v>1</v>
      </c>
      <c r="CD6" s="8">
        <v>518805</v>
      </c>
      <c r="CE6" s="8"/>
      <c r="CF6" s="8">
        <v>244562</v>
      </c>
      <c r="CG6" s="8">
        <v>20787</v>
      </c>
      <c r="CH6" s="8">
        <v>2206</v>
      </c>
      <c r="CI6" s="8">
        <v>182</v>
      </c>
      <c r="CJ6" s="8">
        <v>0</v>
      </c>
      <c r="CK6" s="8">
        <v>6733</v>
      </c>
      <c r="CL6" s="8">
        <v>12417</v>
      </c>
      <c r="CM6" s="8">
        <v>286887</v>
      </c>
      <c r="CN6" s="8">
        <v>378</v>
      </c>
      <c r="CO6" s="8">
        <v>0</v>
      </c>
      <c r="CP6" s="8">
        <v>9120</v>
      </c>
      <c r="CQ6" s="8">
        <v>0</v>
      </c>
      <c r="CR6" s="8">
        <v>3141</v>
      </c>
      <c r="CS6" s="8">
        <v>299526</v>
      </c>
      <c r="CT6" s="8">
        <v>10000</v>
      </c>
      <c r="CU6" s="8">
        <v>88894</v>
      </c>
      <c r="CV6" s="8">
        <v>111417</v>
      </c>
      <c r="CW6" s="8">
        <v>-5078</v>
      </c>
      <c r="CX6" s="8">
        <v>1168</v>
      </c>
      <c r="CY6" s="8">
        <v>206401</v>
      </c>
      <c r="CZ6" s="8">
        <v>12878</v>
      </c>
      <c r="DA6" s="8">
        <v>219279</v>
      </c>
      <c r="DB6" s="8">
        <v>518805</v>
      </c>
      <c r="DC6" s="8"/>
      <c r="DD6" s="8">
        <v>379.65733</v>
      </c>
      <c r="DE6" s="8">
        <v>379.65</v>
      </c>
      <c r="DF6" s="8">
        <v>543.66126999999994</v>
      </c>
      <c r="DG6" s="8">
        <v>2766</v>
      </c>
      <c r="DH6" s="8">
        <v>-99087</v>
      </c>
      <c r="DI6" s="8">
        <v>10225</v>
      </c>
      <c r="DJ6" s="8">
        <v>0</v>
      </c>
      <c r="DK6" s="8">
        <v>12878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10633</v>
      </c>
      <c r="DU6" s="8">
        <v>0</v>
      </c>
      <c r="DV6" s="8"/>
      <c r="DW6" s="8">
        <v>20355</v>
      </c>
      <c r="DX6" s="8">
        <v>2462</v>
      </c>
      <c r="DY6" s="8">
        <v>527</v>
      </c>
      <c r="DZ6" s="8">
        <v>2989</v>
      </c>
      <c r="EA6" s="8">
        <v>0</v>
      </c>
      <c r="EB6" s="8">
        <v>255</v>
      </c>
      <c r="EC6" s="8">
        <v>1302</v>
      </c>
      <c r="ED6" s="8">
        <v>0</v>
      </c>
      <c r="EE6" s="8">
        <v>-1256</v>
      </c>
      <c r="EF6" s="8">
        <v>0</v>
      </c>
      <c r="EG6" s="8">
        <v>-8477</v>
      </c>
      <c r="EH6" s="8">
        <v>-21693</v>
      </c>
      <c r="EI6" s="8">
        <v>-1486</v>
      </c>
      <c r="EJ6" s="8">
        <v>23201</v>
      </c>
      <c r="EK6" s="8">
        <v>4857</v>
      </c>
      <c r="EL6" s="8">
        <v>20047</v>
      </c>
      <c r="EM6" s="8">
        <v>-759</v>
      </c>
      <c r="EN6" s="8">
        <v>35</v>
      </c>
      <c r="EO6" s="8">
        <v>-662</v>
      </c>
      <c r="EP6" s="8">
        <v>0</v>
      </c>
      <c r="EQ6" s="8">
        <v>-1093</v>
      </c>
      <c r="ER6" s="8">
        <v>-1066</v>
      </c>
      <c r="ES6" s="8">
        <v>171</v>
      </c>
      <c r="ET6" s="8">
        <v>-2070</v>
      </c>
      <c r="EU6" s="8">
        <v>-5444</v>
      </c>
      <c r="EV6" s="8">
        <v>0</v>
      </c>
      <c r="EW6" s="8">
        <v>342</v>
      </c>
      <c r="EX6" s="8">
        <v>342</v>
      </c>
      <c r="EY6" s="8">
        <v>-282</v>
      </c>
      <c r="EZ6" s="8">
        <v>-526</v>
      </c>
      <c r="FA6" s="8">
        <v>-808</v>
      </c>
      <c r="FB6" s="8">
        <v>0</v>
      </c>
      <c r="FC6" s="8">
        <v>0</v>
      </c>
      <c r="FD6" s="8">
        <v>0</v>
      </c>
      <c r="FE6" s="8">
        <v>-2652</v>
      </c>
      <c r="FF6" s="8">
        <v>-2652</v>
      </c>
      <c r="FG6" s="8">
        <v>0</v>
      </c>
      <c r="FH6" s="8">
        <v>-1899</v>
      </c>
      <c r="FI6" s="8">
        <v>-5017</v>
      </c>
      <c r="FJ6" s="8">
        <v>-343</v>
      </c>
      <c r="FK6" s="8">
        <v>9243</v>
      </c>
      <c r="FL6" s="8"/>
      <c r="FM6" s="8">
        <v>73</v>
      </c>
      <c r="FN6" s="8">
        <v>8692</v>
      </c>
      <c r="FO6" s="8">
        <v>15301.625</v>
      </c>
      <c r="FP6" s="8">
        <v>15346.625</v>
      </c>
      <c r="FQ6" s="8">
        <v>-1824</v>
      </c>
      <c r="FR6" s="8">
        <v>-466</v>
      </c>
      <c r="FS6" s="8" t="s">
        <v>3467</v>
      </c>
      <c r="FT6" s="9">
        <v>40999</v>
      </c>
      <c r="FU6" s="8">
        <v>12</v>
      </c>
      <c r="FV6" s="8">
        <v>197421.83240000001</v>
      </c>
      <c r="FW6" s="8">
        <v>0.91915000000000002</v>
      </c>
      <c r="FX6" s="8">
        <v>0.49084</v>
      </c>
      <c r="FY6" s="8">
        <v>0.43720999999999999</v>
      </c>
      <c r="FZ6" s="8">
        <v>0.35253000000000001</v>
      </c>
      <c r="GA6" s="31">
        <f t="shared" si="1"/>
        <v>2012</v>
      </c>
      <c r="GB6" s="10">
        <f t="shared" si="2"/>
        <v>3</v>
      </c>
      <c r="GC6" s="10">
        <v>1.0483800000000001</v>
      </c>
      <c r="GD6" s="10">
        <v>0.85363</v>
      </c>
    </row>
    <row r="7" spans="1:186">
      <c r="A7" s="8" t="str">
        <f t="shared" si="3"/>
        <v>博報堂DY</v>
      </c>
      <c r="B7" s="8" t="str">
        <f t="shared" si="4"/>
        <v>TSE:2433</v>
      </c>
      <c r="C7" s="8" t="str">
        <f>CONCATENATE("FY",RIGHT(Assumptions!D$2,4)-7)</f>
        <v>FY2013</v>
      </c>
      <c r="D7" s="10">
        <f t="shared" si="0"/>
        <v>2012</v>
      </c>
      <c r="E7" s="8">
        <v>1045431</v>
      </c>
      <c r="F7" s="8">
        <v>0</v>
      </c>
      <c r="G7" s="8">
        <v>1045431</v>
      </c>
      <c r="H7" s="8">
        <v>869466</v>
      </c>
      <c r="I7" s="8">
        <v>175965</v>
      </c>
      <c r="J7" s="8">
        <v>148209</v>
      </c>
      <c r="K7" s="8">
        <v>677</v>
      </c>
      <c r="L7" s="8">
        <v>0</v>
      </c>
      <c r="M7" s="8">
        <v>0</v>
      </c>
      <c r="N7" s="8">
        <v>759</v>
      </c>
      <c r="O7" s="8">
        <v>0</v>
      </c>
      <c r="P7" s="8">
        <v>149645</v>
      </c>
      <c r="Q7" s="8">
        <v>26320</v>
      </c>
      <c r="R7" s="8">
        <v>-71</v>
      </c>
      <c r="S7" s="8">
        <v>930</v>
      </c>
      <c r="T7" s="8">
        <v>859</v>
      </c>
      <c r="U7" s="8">
        <v>660</v>
      </c>
      <c r="V7" s="8">
        <v>-20</v>
      </c>
      <c r="W7" s="8">
        <v>190</v>
      </c>
      <c r="X7" s="8">
        <v>28009</v>
      </c>
      <c r="Y7" s="8">
        <v>0</v>
      </c>
      <c r="Z7" s="8">
        <v>-159</v>
      </c>
      <c r="AA7" s="8">
        <v>35</v>
      </c>
      <c r="AB7" s="8">
        <v>-175</v>
      </c>
      <c r="AC7" s="8">
        <v>-2762</v>
      </c>
      <c r="AD7" s="8">
        <v>24947</v>
      </c>
      <c r="AE7" s="8">
        <v>11096</v>
      </c>
      <c r="AF7" s="8">
        <v>13851</v>
      </c>
      <c r="AG7" s="8">
        <v>0</v>
      </c>
      <c r="AH7" s="8">
        <v>0</v>
      </c>
      <c r="AI7" s="8">
        <v>13851</v>
      </c>
      <c r="AJ7" s="8">
        <v>-957</v>
      </c>
      <c r="AK7" s="8">
        <v>12894</v>
      </c>
      <c r="AL7" s="8">
        <v>0</v>
      </c>
      <c r="AM7" s="8"/>
      <c r="AN7" s="8">
        <v>33.962859999999999</v>
      </c>
      <c r="AO7" s="8">
        <v>33.962859999999999</v>
      </c>
      <c r="AP7" s="8">
        <v>379.65</v>
      </c>
      <c r="AQ7" s="8">
        <v>33.951999999999998</v>
      </c>
      <c r="AR7" s="8">
        <v>33.951999999999998</v>
      </c>
      <c r="AS7" s="8">
        <v>379.65363000000002</v>
      </c>
      <c r="AT7" s="8">
        <v>8</v>
      </c>
      <c r="AU7" s="1">
        <v>0.220490150457577</v>
      </c>
      <c r="AV7" s="8"/>
      <c r="AW7" s="8">
        <v>29667</v>
      </c>
      <c r="AX7" s="8">
        <v>27079</v>
      </c>
      <c r="AY7" s="8">
        <v>26320</v>
      </c>
      <c r="AZ7" s="1">
        <v>0.44478200000000001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108915</v>
      </c>
      <c r="BM7" s="8">
        <v>5033</v>
      </c>
      <c r="BN7" s="8">
        <v>113948</v>
      </c>
      <c r="BO7" s="8">
        <v>260183</v>
      </c>
      <c r="BP7" s="8">
        <v>262160</v>
      </c>
      <c r="BQ7" s="8">
        <v>6380</v>
      </c>
      <c r="BR7" s="8">
        <v>9383</v>
      </c>
      <c r="BS7" s="8">
        <v>18393</v>
      </c>
      <c r="BT7" s="8">
        <v>410264</v>
      </c>
      <c r="BU7" s="8">
        <v>0</v>
      </c>
      <c r="BV7" s="8">
        <v>0</v>
      </c>
      <c r="BW7" s="8">
        <v>22709</v>
      </c>
      <c r="BX7" s="8">
        <v>83006</v>
      </c>
      <c r="BY7" s="8">
        <v>2605</v>
      </c>
      <c r="BZ7" s="8">
        <v>2991</v>
      </c>
      <c r="CA7" s="8">
        <v>580</v>
      </c>
      <c r="CB7" s="8">
        <v>6379</v>
      </c>
      <c r="CC7" s="8">
        <v>1</v>
      </c>
      <c r="CD7" s="8">
        <v>528535</v>
      </c>
      <c r="CE7" s="8"/>
      <c r="CF7" s="8">
        <v>234644</v>
      </c>
      <c r="CG7" s="8">
        <v>23176</v>
      </c>
      <c r="CH7" s="8">
        <v>2411</v>
      </c>
      <c r="CI7" s="8">
        <v>169</v>
      </c>
      <c r="CJ7" s="8">
        <v>0</v>
      </c>
      <c r="CK7" s="8">
        <v>8392</v>
      </c>
      <c r="CL7" s="8">
        <v>13050</v>
      </c>
      <c r="CM7" s="8">
        <v>281842</v>
      </c>
      <c r="CN7" s="8">
        <v>469</v>
      </c>
      <c r="CO7" s="8">
        <v>0</v>
      </c>
      <c r="CP7" s="8">
        <v>9032</v>
      </c>
      <c r="CQ7" s="8">
        <v>0</v>
      </c>
      <c r="CR7" s="8">
        <v>2842</v>
      </c>
      <c r="CS7" s="8">
        <v>294185</v>
      </c>
      <c r="CT7" s="8">
        <v>10000</v>
      </c>
      <c r="CU7" s="8">
        <v>88894</v>
      </c>
      <c r="CV7" s="8">
        <v>121463</v>
      </c>
      <c r="CW7" s="8">
        <v>-5078</v>
      </c>
      <c r="CX7" s="8">
        <v>6581</v>
      </c>
      <c r="CY7" s="8">
        <v>221860</v>
      </c>
      <c r="CZ7" s="8">
        <v>12490</v>
      </c>
      <c r="DA7" s="8">
        <v>234350</v>
      </c>
      <c r="DB7" s="8">
        <v>528535</v>
      </c>
      <c r="DC7" s="8"/>
      <c r="DD7" s="8">
        <v>379.65679999999998</v>
      </c>
      <c r="DE7" s="8">
        <v>379.65</v>
      </c>
      <c r="DF7" s="8">
        <v>584.38035000000002</v>
      </c>
      <c r="DG7" s="8">
        <v>3049</v>
      </c>
      <c r="DH7" s="8">
        <v>-110899</v>
      </c>
      <c r="DI7" s="8">
        <v>5776</v>
      </c>
      <c r="DJ7" s="8">
        <v>0</v>
      </c>
      <c r="DK7" s="8">
        <v>12490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11385</v>
      </c>
      <c r="DU7" s="8">
        <v>0</v>
      </c>
      <c r="DV7" s="8"/>
      <c r="DW7" s="8">
        <v>24948</v>
      </c>
      <c r="DX7" s="8">
        <v>2588</v>
      </c>
      <c r="DY7" s="8">
        <v>759</v>
      </c>
      <c r="DZ7" s="8">
        <v>3347</v>
      </c>
      <c r="EA7" s="8">
        <v>0</v>
      </c>
      <c r="EB7" s="8">
        <v>141</v>
      </c>
      <c r="EC7" s="8">
        <v>197</v>
      </c>
      <c r="ED7" s="8">
        <v>0</v>
      </c>
      <c r="EE7" s="8">
        <v>-660</v>
      </c>
      <c r="EF7" s="8">
        <v>0</v>
      </c>
      <c r="EG7" s="8">
        <v>-12010</v>
      </c>
      <c r="EH7" s="8">
        <v>4568</v>
      </c>
      <c r="EI7" s="8">
        <v>492</v>
      </c>
      <c r="EJ7" s="8">
        <v>-10799</v>
      </c>
      <c r="EK7" s="8">
        <v>7539</v>
      </c>
      <c r="EL7" s="8">
        <v>17763</v>
      </c>
      <c r="EM7" s="8">
        <v>-4048</v>
      </c>
      <c r="EN7" s="8">
        <v>32</v>
      </c>
      <c r="EO7" s="8">
        <v>-558</v>
      </c>
      <c r="EP7" s="8">
        <v>70</v>
      </c>
      <c r="EQ7" s="8">
        <v>-1411</v>
      </c>
      <c r="ER7" s="8">
        <v>516</v>
      </c>
      <c r="ES7" s="8">
        <v>13</v>
      </c>
      <c r="ET7" s="8">
        <v>-256</v>
      </c>
      <c r="EU7" s="8">
        <v>-5642</v>
      </c>
      <c r="EV7" s="8">
        <v>121</v>
      </c>
      <c r="EW7" s="8">
        <v>681</v>
      </c>
      <c r="EX7" s="8">
        <v>802</v>
      </c>
      <c r="EY7" s="8">
        <v>0</v>
      </c>
      <c r="EZ7" s="8">
        <v>-451</v>
      </c>
      <c r="FA7" s="8">
        <v>-451</v>
      </c>
      <c r="FB7" s="8">
        <v>7</v>
      </c>
      <c r="FC7" s="8">
        <v>0</v>
      </c>
      <c r="FD7" s="8">
        <v>0</v>
      </c>
      <c r="FE7" s="8">
        <v>-2843</v>
      </c>
      <c r="FF7" s="8">
        <v>-2843</v>
      </c>
      <c r="FG7" s="8">
        <v>0</v>
      </c>
      <c r="FH7" s="8">
        <v>-1132</v>
      </c>
      <c r="FI7" s="8">
        <v>-3617</v>
      </c>
      <c r="FJ7" s="8">
        <v>839</v>
      </c>
      <c r="FK7" s="8">
        <v>9352</v>
      </c>
      <c r="FL7" s="8"/>
      <c r="FM7" s="8">
        <v>68</v>
      </c>
      <c r="FN7" s="8">
        <v>12153</v>
      </c>
      <c r="FO7" s="8">
        <v>11418.625</v>
      </c>
      <c r="FP7" s="8">
        <v>11463</v>
      </c>
      <c r="FQ7" s="8">
        <v>2875</v>
      </c>
      <c r="FR7" s="8">
        <v>351</v>
      </c>
      <c r="FS7" s="8" t="s">
        <v>3467</v>
      </c>
      <c r="FT7" s="9">
        <v>41364</v>
      </c>
      <c r="FU7" s="8">
        <v>12</v>
      </c>
      <c r="FV7" s="8">
        <v>272214.17654999997</v>
      </c>
      <c r="FW7" s="8">
        <v>0.96311000000000002</v>
      </c>
      <c r="FX7" s="8">
        <v>0.45612000000000003</v>
      </c>
      <c r="FY7" s="8">
        <v>0.36336000000000002</v>
      </c>
      <c r="FZ7" s="8">
        <v>0.38786999999999999</v>
      </c>
      <c r="GA7" s="31">
        <f t="shared" si="1"/>
        <v>2013</v>
      </c>
      <c r="GB7" s="10">
        <f t="shared" si="2"/>
        <v>3</v>
      </c>
      <c r="GC7" s="10">
        <v>0.61080999999999996</v>
      </c>
      <c r="GD7" s="10">
        <v>0.53752</v>
      </c>
    </row>
    <row r="8" spans="1:186">
      <c r="A8" s="8" t="str">
        <f t="shared" si="3"/>
        <v>博報堂DY</v>
      </c>
      <c r="B8" s="8" t="str">
        <f t="shared" si="4"/>
        <v>TSE:2433</v>
      </c>
      <c r="C8" s="8" t="str">
        <f>CONCATENATE("FY",RIGHT(Assumptions!D$2,4)-6)</f>
        <v>FY2014</v>
      </c>
      <c r="D8" s="10">
        <f t="shared" si="0"/>
        <v>2013</v>
      </c>
      <c r="E8" s="8">
        <v>1095909</v>
      </c>
      <c r="F8" s="8">
        <v>0</v>
      </c>
      <c r="G8" s="8">
        <v>1095909</v>
      </c>
      <c r="H8" s="8">
        <v>905759</v>
      </c>
      <c r="I8" s="8">
        <v>190150</v>
      </c>
      <c r="J8" s="8">
        <v>155193</v>
      </c>
      <c r="K8" s="8">
        <v>57</v>
      </c>
      <c r="L8" s="8">
        <v>0</v>
      </c>
      <c r="M8" s="8">
        <v>0</v>
      </c>
      <c r="N8" s="8">
        <v>983</v>
      </c>
      <c r="O8" s="8">
        <v>0</v>
      </c>
      <c r="P8" s="8">
        <v>156233</v>
      </c>
      <c r="Q8" s="8">
        <v>33917</v>
      </c>
      <c r="R8" s="8">
        <v>-89</v>
      </c>
      <c r="S8" s="8">
        <v>1494</v>
      </c>
      <c r="T8" s="8">
        <v>1405</v>
      </c>
      <c r="U8" s="8">
        <v>110</v>
      </c>
      <c r="V8" s="8">
        <v>-268</v>
      </c>
      <c r="W8" s="8">
        <v>266</v>
      </c>
      <c r="X8" s="8">
        <v>35430</v>
      </c>
      <c r="Y8" s="8">
        <v>0</v>
      </c>
      <c r="Z8" s="8">
        <v>2027</v>
      </c>
      <c r="AA8" s="8">
        <v>7</v>
      </c>
      <c r="AB8" s="8">
        <v>-253</v>
      </c>
      <c r="AC8" s="8">
        <v>-26</v>
      </c>
      <c r="AD8" s="8">
        <v>37038</v>
      </c>
      <c r="AE8" s="8">
        <v>16637</v>
      </c>
      <c r="AF8" s="8">
        <v>20401</v>
      </c>
      <c r="AG8" s="8">
        <v>0</v>
      </c>
      <c r="AH8" s="8">
        <v>0</v>
      </c>
      <c r="AI8" s="8">
        <v>20401</v>
      </c>
      <c r="AJ8" s="8">
        <v>-1680</v>
      </c>
      <c r="AK8" s="8">
        <v>18721</v>
      </c>
      <c r="AL8" s="8">
        <v>0</v>
      </c>
      <c r="AM8" s="8"/>
      <c r="AN8" s="8">
        <v>49.310429999999997</v>
      </c>
      <c r="AO8" s="8">
        <v>49.310429999999997</v>
      </c>
      <c r="AP8" s="8">
        <v>379.65600000000001</v>
      </c>
      <c r="AQ8" s="8">
        <v>49.27</v>
      </c>
      <c r="AR8" s="8">
        <v>49.27</v>
      </c>
      <c r="AS8" s="8">
        <v>379.66307999999998</v>
      </c>
      <c r="AT8" s="8">
        <v>9</v>
      </c>
      <c r="AU8" s="1">
        <v>0.20233961861011701</v>
      </c>
      <c r="AV8" s="8"/>
      <c r="AW8" s="8">
        <v>38188</v>
      </c>
      <c r="AX8" s="8">
        <v>34950</v>
      </c>
      <c r="AY8" s="8">
        <v>33917</v>
      </c>
      <c r="AZ8" s="1">
        <v>0.449187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37179</v>
      </c>
      <c r="BM8" s="8">
        <v>2804</v>
      </c>
      <c r="BN8" s="8">
        <v>139983</v>
      </c>
      <c r="BO8" s="8">
        <v>275975</v>
      </c>
      <c r="BP8" s="8">
        <v>277870</v>
      </c>
      <c r="BQ8" s="8">
        <v>6375</v>
      </c>
      <c r="BR8" s="8">
        <v>9734</v>
      </c>
      <c r="BS8" s="8">
        <v>21101</v>
      </c>
      <c r="BT8" s="8">
        <v>455063</v>
      </c>
      <c r="BU8" s="8">
        <v>0</v>
      </c>
      <c r="BV8" s="8">
        <v>0</v>
      </c>
      <c r="BW8" s="8">
        <v>25259</v>
      </c>
      <c r="BX8" s="8">
        <v>91784</v>
      </c>
      <c r="BY8" s="8">
        <v>3537</v>
      </c>
      <c r="BZ8" s="8">
        <v>3402</v>
      </c>
      <c r="CA8" s="8">
        <v>481</v>
      </c>
      <c r="CB8" s="8">
        <v>4443</v>
      </c>
      <c r="CC8" s="8">
        <v>1</v>
      </c>
      <c r="CD8" s="8">
        <v>583970</v>
      </c>
      <c r="CE8" s="8"/>
      <c r="CF8" s="8">
        <v>260491</v>
      </c>
      <c r="CG8" s="8">
        <v>26134</v>
      </c>
      <c r="CH8" s="8">
        <v>4460</v>
      </c>
      <c r="CI8" s="8">
        <v>97</v>
      </c>
      <c r="CJ8" s="8">
        <v>0</v>
      </c>
      <c r="CK8" s="8">
        <v>10230</v>
      </c>
      <c r="CL8" s="8">
        <v>12269</v>
      </c>
      <c r="CM8" s="8">
        <v>313681</v>
      </c>
      <c r="CN8" s="8">
        <v>509</v>
      </c>
      <c r="CO8" s="8">
        <v>0</v>
      </c>
      <c r="CP8" s="8">
        <v>11553</v>
      </c>
      <c r="CQ8" s="8">
        <v>0</v>
      </c>
      <c r="CR8" s="8">
        <v>3719</v>
      </c>
      <c r="CS8" s="8">
        <v>329462</v>
      </c>
      <c r="CT8" s="8">
        <v>10000</v>
      </c>
      <c r="CU8" s="8">
        <v>88894</v>
      </c>
      <c r="CV8" s="8">
        <v>136389</v>
      </c>
      <c r="CW8" s="8">
        <v>-5080</v>
      </c>
      <c r="CX8" s="8">
        <v>9059</v>
      </c>
      <c r="CY8" s="8">
        <v>239262</v>
      </c>
      <c r="CZ8" s="8">
        <v>15246</v>
      </c>
      <c r="DA8" s="8">
        <v>254508</v>
      </c>
      <c r="DB8" s="8">
        <v>583970</v>
      </c>
      <c r="DC8" s="8"/>
      <c r="DD8" s="8">
        <v>372.65499</v>
      </c>
      <c r="DE8" s="8">
        <v>379.654</v>
      </c>
      <c r="DF8" s="8">
        <v>630.21067000000005</v>
      </c>
      <c r="DG8" s="8">
        <v>5066</v>
      </c>
      <c r="DH8" s="8">
        <v>-134917</v>
      </c>
      <c r="DI8" s="8">
        <v>-1502</v>
      </c>
      <c r="DJ8" s="8">
        <v>0</v>
      </c>
      <c r="DK8" s="8">
        <v>15246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11894</v>
      </c>
      <c r="DU8" s="8">
        <v>0</v>
      </c>
      <c r="DV8" s="8"/>
      <c r="DW8" s="8">
        <v>37039</v>
      </c>
      <c r="DX8" s="8">
        <v>3238</v>
      </c>
      <c r="DY8" s="8">
        <v>1033</v>
      </c>
      <c r="DZ8" s="8">
        <v>4271</v>
      </c>
      <c r="EA8" s="8">
        <v>0</v>
      </c>
      <c r="EB8" s="8">
        <v>202</v>
      </c>
      <c r="EC8" s="8">
        <v>-1334</v>
      </c>
      <c r="ED8" s="8">
        <v>0</v>
      </c>
      <c r="EE8" s="8">
        <v>-110</v>
      </c>
      <c r="EF8" s="8">
        <v>0</v>
      </c>
      <c r="EG8" s="8">
        <v>-14378</v>
      </c>
      <c r="EH8" s="8">
        <v>-12795</v>
      </c>
      <c r="EI8" s="8">
        <v>127</v>
      </c>
      <c r="EJ8" s="8">
        <v>23327</v>
      </c>
      <c r="EK8" s="8">
        <v>-4503</v>
      </c>
      <c r="EL8" s="8">
        <v>31846</v>
      </c>
      <c r="EM8" s="8">
        <v>-3686</v>
      </c>
      <c r="EN8" s="8">
        <v>8</v>
      </c>
      <c r="EO8" s="8">
        <v>-816</v>
      </c>
      <c r="EP8" s="8">
        <v>0</v>
      </c>
      <c r="EQ8" s="8">
        <v>-1923</v>
      </c>
      <c r="ER8" s="8">
        <v>-506</v>
      </c>
      <c r="ES8" s="8">
        <v>106</v>
      </c>
      <c r="ET8" s="8">
        <v>-788</v>
      </c>
      <c r="EU8" s="8">
        <v>-7605</v>
      </c>
      <c r="EV8" s="8">
        <v>1919</v>
      </c>
      <c r="EW8" s="8">
        <v>75</v>
      </c>
      <c r="EX8" s="8">
        <v>1994</v>
      </c>
      <c r="EY8" s="8">
        <v>0</v>
      </c>
      <c r="EZ8" s="8">
        <v>-1420</v>
      </c>
      <c r="FA8" s="8">
        <v>-1420</v>
      </c>
      <c r="FB8" s="8">
        <v>1808</v>
      </c>
      <c r="FC8" s="8">
        <v>-1</v>
      </c>
      <c r="FD8" s="8">
        <v>0</v>
      </c>
      <c r="FE8" s="8">
        <v>-3788</v>
      </c>
      <c r="FF8" s="8">
        <v>-3788</v>
      </c>
      <c r="FG8" s="8">
        <v>0</v>
      </c>
      <c r="FH8" s="8">
        <v>45</v>
      </c>
      <c r="FI8" s="8">
        <v>-1362</v>
      </c>
      <c r="FJ8" s="8">
        <v>1607</v>
      </c>
      <c r="FK8" s="8">
        <v>24328</v>
      </c>
      <c r="FL8" s="8"/>
      <c r="FM8" s="8">
        <v>91</v>
      </c>
      <c r="FN8" s="8">
        <v>14510</v>
      </c>
      <c r="FO8" s="8">
        <v>30902.5</v>
      </c>
      <c r="FP8" s="8">
        <v>30958.125</v>
      </c>
      <c r="FQ8" s="8">
        <v>-11098</v>
      </c>
      <c r="FR8" s="8">
        <v>574</v>
      </c>
      <c r="FS8" s="8" t="s">
        <v>3467</v>
      </c>
      <c r="FT8" s="9">
        <v>41729</v>
      </c>
      <c r="FU8" s="8">
        <v>12</v>
      </c>
      <c r="FV8" s="8">
        <v>273351.82319999998</v>
      </c>
      <c r="FW8" s="8">
        <v>1.06284</v>
      </c>
      <c r="FX8" s="8">
        <v>0.40712999999999999</v>
      </c>
      <c r="FY8" s="8">
        <v>0.56864999999999999</v>
      </c>
      <c r="FZ8" s="8">
        <v>0.80101999999999995</v>
      </c>
      <c r="GA8" s="31">
        <f t="shared" si="1"/>
        <v>2014</v>
      </c>
      <c r="GB8" s="10">
        <f t="shared" si="2"/>
        <v>3</v>
      </c>
      <c r="GC8" s="10">
        <v>0.84252000000000005</v>
      </c>
      <c r="GD8" s="10">
        <v>0.73275999999999997</v>
      </c>
    </row>
    <row r="9" spans="1:186">
      <c r="A9" s="8" t="str">
        <f t="shared" si="3"/>
        <v>博報堂DY</v>
      </c>
      <c r="B9" s="8" t="str">
        <f t="shared" si="4"/>
        <v>TSE:2433</v>
      </c>
      <c r="C9" s="8" t="str">
        <f>CONCATENATE("FY",RIGHT(Assumptions!D$2,4)-5)</f>
        <v>FY2015</v>
      </c>
      <c r="D9" s="10">
        <f t="shared" si="0"/>
        <v>2014</v>
      </c>
      <c r="E9" s="8">
        <v>1131064</v>
      </c>
      <c r="F9" s="8">
        <v>0</v>
      </c>
      <c r="G9" s="8">
        <v>1131064</v>
      </c>
      <c r="H9" s="8">
        <v>925197</v>
      </c>
      <c r="I9" s="8">
        <v>205867</v>
      </c>
      <c r="J9" s="8">
        <v>167604</v>
      </c>
      <c r="K9" s="8">
        <v>-105</v>
      </c>
      <c r="L9" s="8">
        <v>0</v>
      </c>
      <c r="M9" s="8">
        <v>0</v>
      </c>
      <c r="N9" s="8">
        <v>1543</v>
      </c>
      <c r="O9" s="8">
        <v>0</v>
      </c>
      <c r="P9" s="8">
        <v>169042</v>
      </c>
      <c r="Q9" s="8">
        <v>36825</v>
      </c>
      <c r="R9" s="8">
        <v>-79</v>
      </c>
      <c r="S9" s="8">
        <v>969</v>
      </c>
      <c r="T9" s="8">
        <v>890</v>
      </c>
      <c r="U9" s="8">
        <v>829</v>
      </c>
      <c r="V9" s="8">
        <v>-115</v>
      </c>
      <c r="W9" s="8">
        <v>337</v>
      </c>
      <c r="X9" s="8">
        <v>38766</v>
      </c>
      <c r="Y9" s="8">
        <v>-659</v>
      </c>
      <c r="Z9" s="8">
        <v>1159</v>
      </c>
      <c r="AA9" s="8">
        <v>118</v>
      </c>
      <c r="AB9" s="8">
        <v>-331</v>
      </c>
      <c r="AC9" s="8">
        <v>121</v>
      </c>
      <c r="AD9" s="8">
        <v>38922</v>
      </c>
      <c r="AE9" s="8">
        <v>17455</v>
      </c>
      <c r="AF9" s="8">
        <v>21467</v>
      </c>
      <c r="AG9" s="8">
        <v>0</v>
      </c>
      <c r="AH9" s="8">
        <v>0</v>
      </c>
      <c r="AI9" s="8">
        <v>21467</v>
      </c>
      <c r="AJ9" s="8">
        <v>-1588</v>
      </c>
      <c r="AK9" s="8">
        <v>19879</v>
      </c>
      <c r="AL9" s="8">
        <v>0</v>
      </c>
      <c r="AM9" s="8"/>
      <c r="AN9" s="8">
        <v>53.21302</v>
      </c>
      <c r="AO9" s="8">
        <v>53.21302</v>
      </c>
      <c r="AP9" s="8">
        <v>373.57400000000001</v>
      </c>
      <c r="AQ9" s="8">
        <v>53.159480000000002</v>
      </c>
      <c r="AR9" s="8">
        <v>53.159480000000002</v>
      </c>
      <c r="AS9" s="8">
        <v>373.57400000000001</v>
      </c>
      <c r="AT9" s="8">
        <v>15</v>
      </c>
      <c r="AU9" s="1">
        <v>0.25484179284672298</v>
      </c>
      <c r="AV9" s="8"/>
      <c r="AW9" s="8">
        <v>42266</v>
      </c>
      <c r="AX9" s="8">
        <v>38926</v>
      </c>
      <c r="AY9" s="8">
        <v>36825</v>
      </c>
      <c r="AZ9" s="1">
        <v>0.448461</v>
      </c>
      <c r="BA9" s="9">
        <v>42094</v>
      </c>
      <c r="BB9" s="8"/>
      <c r="BC9" s="8">
        <v>0</v>
      </c>
      <c r="BD9" s="8">
        <v>0</v>
      </c>
      <c r="BE9" s="8">
        <v>747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40086</v>
      </c>
      <c r="BM9" s="8">
        <v>22408</v>
      </c>
      <c r="BN9" s="8">
        <v>162494</v>
      </c>
      <c r="BO9" s="8">
        <v>269201</v>
      </c>
      <c r="BP9" s="8">
        <v>271168</v>
      </c>
      <c r="BQ9" s="8">
        <v>10891</v>
      </c>
      <c r="BR9" s="8">
        <v>8270</v>
      </c>
      <c r="BS9" s="8">
        <v>21021</v>
      </c>
      <c r="BT9" s="8">
        <v>473844</v>
      </c>
      <c r="BU9" s="8">
        <v>42232</v>
      </c>
      <c r="BV9" s="8">
        <v>-16183</v>
      </c>
      <c r="BW9" s="8">
        <v>26049</v>
      </c>
      <c r="BX9" s="8">
        <v>83304</v>
      </c>
      <c r="BY9" s="8">
        <v>7177</v>
      </c>
      <c r="BZ9" s="8">
        <v>6942</v>
      </c>
      <c r="CA9" s="8">
        <v>385</v>
      </c>
      <c r="CB9" s="8">
        <v>4697</v>
      </c>
      <c r="CC9" s="8">
        <v>31506</v>
      </c>
      <c r="CD9" s="8">
        <v>633904</v>
      </c>
      <c r="CE9" s="8"/>
      <c r="CF9" s="8">
        <v>260441</v>
      </c>
      <c r="CG9" s="8">
        <v>27840</v>
      </c>
      <c r="CH9" s="8">
        <v>4244</v>
      </c>
      <c r="CI9" s="8">
        <v>108</v>
      </c>
      <c r="CJ9" s="8">
        <v>0</v>
      </c>
      <c r="CK9" s="8">
        <v>7118</v>
      </c>
      <c r="CL9" s="8">
        <v>21548</v>
      </c>
      <c r="CM9" s="8">
        <v>321299</v>
      </c>
      <c r="CN9" s="8">
        <v>244</v>
      </c>
      <c r="CO9" s="8">
        <v>0</v>
      </c>
      <c r="CP9" s="8">
        <v>19700</v>
      </c>
      <c r="CQ9" s="8">
        <v>7691</v>
      </c>
      <c r="CR9" s="8">
        <v>2241</v>
      </c>
      <c r="CS9" s="8">
        <v>351175</v>
      </c>
      <c r="CT9" s="8">
        <v>10000</v>
      </c>
      <c r="CU9" s="8">
        <v>88894</v>
      </c>
      <c r="CV9" s="8">
        <v>137025</v>
      </c>
      <c r="CW9" s="8">
        <v>-11369</v>
      </c>
      <c r="CX9" s="8">
        <v>39225</v>
      </c>
      <c r="CY9" s="8">
        <v>263775</v>
      </c>
      <c r="CZ9" s="8">
        <v>18954</v>
      </c>
      <c r="DA9" s="8">
        <v>282729</v>
      </c>
      <c r="DB9" s="8">
        <v>633904</v>
      </c>
      <c r="DC9" s="8"/>
      <c r="DD9" s="8">
        <v>372.65472999999997</v>
      </c>
      <c r="DE9" s="8">
        <v>372.65472999999997</v>
      </c>
      <c r="DF9" s="8">
        <v>707.82678999999996</v>
      </c>
      <c r="DG9" s="8">
        <v>4596</v>
      </c>
      <c r="DH9" s="8">
        <v>-157898</v>
      </c>
      <c r="DI9" s="8">
        <v>4529</v>
      </c>
      <c r="DJ9" s="8">
        <v>0</v>
      </c>
      <c r="DK9" s="8">
        <v>18954</v>
      </c>
      <c r="DL9" s="8">
        <v>9403</v>
      </c>
      <c r="DM9" s="8">
        <v>0</v>
      </c>
      <c r="DN9" s="8">
        <v>0</v>
      </c>
      <c r="DO9" s="8">
        <v>0</v>
      </c>
      <c r="DP9" s="8">
        <v>11469</v>
      </c>
      <c r="DQ9" s="8">
        <v>18655</v>
      </c>
      <c r="DR9" s="8">
        <v>0</v>
      </c>
      <c r="DS9" s="8">
        <v>0</v>
      </c>
      <c r="DT9" s="8">
        <v>0</v>
      </c>
      <c r="DU9" s="8">
        <v>0</v>
      </c>
      <c r="DV9" s="8"/>
      <c r="DW9" s="8">
        <v>19879</v>
      </c>
      <c r="DX9" s="8">
        <v>3340</v>
      </c>
      <c r="DY9" s="8">
        <v>2101</v>
      </c>
      <c r="DZ9" s="8">
        <v>5441</v>
      </c>
      <c r="EA9" s="8">
        <v>0</v>
      </c>
      <c r="EB9" s="8">
        <v>172</v>
      </c>
      <c r="EC9" s="8">
        <v>-1059</v>
      </c>
      <c r="ED9" s="8">
        <v>128</v>
      </c>
      <c r="EE9" s="8">
        <v>-829</v>
      </c>
      <c r="EF9" s="8">
        <v>0</v>
      </c>
      <c r="EG9" s="8">
        <v>1743</v>
      </c>
      <c r="EH9" s="8">
        <v>12482</v>
      </c>
      <c r="EI9" s="8">
        <v>-2927</v>
      </c>
      <c r="EJ9" s="8">
        <v>-2588</v>
      </c>
      <c r="EK9" s="8">
        <v>872</v>
      </c>
      <c r="EL9" s="8">
        <v>33314</v>
      </c>
      <c r="EM9" s="8">
        <v>-1849</v>
      </c>
      <c r="EN9" s="8">
        <v>75</v>
      </c>
      <c r="EO9" s="8">
        <v>0</v>
      </c>
      <c r="EP9" s="8">
        <v>-5722</v>
      </c>
      <c r="EQ9" s="8">
        <v>-2819</v>
      </c>
      <c r="ER9" s="8">
        <v>1984</v>
      </c>
      <c r="ES9" s="8">
        <v>43</v>
      </c>
      <c r="ET9" s="8">
        <v>725</v>
      </c>
      <c r="EU9" s="8">
        <v>-7563</v>
      </c>
      <c r="EV9" s="8">
        <v>0</v>
      </c>
      <c r="EW9" s="8">
        <v>160</v>
      </c>
      <c r="EX9" s="8">
        <v>160</v>
      </c>
      <c r="EY9" s="8">
        <v>-1020</v>
      </c>
      <c r="EZ9" s="8">
        <v>-407</v>
      </c>
      <c r="FA9" s="8">
        <v>-1427</v>
      </c>
      <c r="FB9" s="8">
        <v>410</v>
      </c>
      <c r="FC9" s="8">
        <v>-6289</v>
      </c>
      <c r="FD9" s="8">
        <v>-5066</v>
      </c>
      <c r="FE9" s="8">
        <v>0</v>
      </c>
      <c r="FF9" s="8">
        <v>-5066</v>
      </c>
      <c r="FG9" s="8">
        <v>0</v>
      </c>
      <c r="FH9" s="8">
        <v>-272</v>
      </c>
      <c r="FI9" s="8">
        <v>-12484</v>
      </c>
      <c r="FJ9" s="8">
        <v>991</v>
      </c>
      <c r="FK9" s="8">
        <v>14257</v>
      </c>
      <c r="FL9" s="8"/>
      <c r="FM9" s="8">
        <v>74</v>
      </c>
      <c r="FN9" s="8">
        <v>17458</v>
      </c>
      <c r="FO9" s="8">
        <v>0</v>
      </c>
      <c r="FP9" s="8">
        <v>0</v>
      </c>
      <c r="FQ9" s="8">
        <v>-11553</v>
      </c>
      <c r="FR9" s="8">
        <v>-1267</v>
      </c>
      <c r="FS9" s="8" t="s">
        <v>3467</v>
      </c>
      <c r="FT9" s="9">
        <v>42094</v>
      </c>
      <c r="FU9" s="8">
        <v>12</v>
      </c>
      <c r="FV9" s="8">
        <v>476625.43803999998</v>
      </c>
      <c r="FW9" s="8">
        <v>1.05549</v>
      </c>
      <c r="FX9" s="8">
        <v>0.42172999999999999</v>
      </c>
      <c r="FY9" s="8">
        <v>0.95201999999999998</v>
      </c>
      <c r="FZ9" s="8">
        <v>1.2223999999999999</v>
      </c>
      <c r="GA9" s="31">
        <f t="shared" si="1"/>
        <v>2015</v>
      </c>
      <c r="GB9" s="10">
        <f t="shared" si="2"/>
        <v>3</v>
      </c>
      <c r="GC9" s="10">
        <v>1.0686</v>
      </c>
      <c r="GD9" s="10">
        <v>0.67354000000000003</v>
      </c>
    </row>
    <row r="10" spans="1:186">
      <c r="A10" s="8" t="str">
        <f t="shared" si="3"/>
        <v>博報堂DY</v>
      </c>
      <c r="B10" s="8" t="str">
        <f t="shared" si="4"/>
        <v>TSE:2433</v>
      </c>
      <c r="C10" s="8" t="str">
        <f>CONCATENATE("FY",RIGHT(Assumptions!D$2,4)-4)</f>
        <v>FY2016</v>
      </c>
      <c r="D10" s="10">
        <f t="shared" si="0"/>
        <v>2015</v>
      </c>
      <c r="E10" s="8">
        <v>1215250</v>
      </c>
      <c r="F10" s="8">
        <v>0</v>
      </c>
      <c r="G10" s="8">
        <v>1215250</v>
      </c>
      <c r="H10" s="8">
        <v>982751</v>
      </c>
      <c r="I10" s="8">
        <v>232499</v>
      </c>
      <c r="J10" s="8">
        <v>185042</v>
      </c>
      <c r="K10" s="8">
        <v>633</v>
      </c>
      <c r="L10" s="8">
        <v>0</v>
      </c>
      <c r="M10" s="8">
        <v>0</v>
      </c>
      <c r="N10" s="8">
        <v>1825</v>
      </c>
      <c r="O10" s="8">
        <v>0</v>
      </c>
      <c r="P10" s="8">
        <v>187500</v>
      </c>
      <c r="Q10" s="8">
        <v>44999</v>
      </c>
      <c r="R10" s="8">
        <v>-153</v>
      </c>
      <c r="S10" s="8">
        <v>1096</v>
      </c>
      <c r="T10" s="8">
        <v>943</v>
      </c>
      <c r="U10" s="8">
        <v>727</v>
      </c>
      <c r="V10" s="8">
        <v>255</v>
      </c>
      <c r="W10" s="8">
        <v>433</v>
      </c>
      <c r="X10" s="8">
        <v>47357</v>
      </c>
      <c r="Y10" s="8">
        <v>-29</v>
      </c>
      <c r="Z10" s="8">
        <v>-136</v>
      </c>
      <c r="AA10" s="8">
        <v>231</v>
      </c>
      <c r="AB10" s="8">
        <v>-374</v>
      </c>
      <c r="AC10" s="8">
        <v>-594</v>
      </c>
      <c r="AD10" s="8">
        <v>46249</v>
      </c>
      <c r="AE10" s="8">
        <v>15097</v>
      </c>
      <c r="AF10" s="8">
        <v>31152</v>
      </c>
      <c r="AG10" s="8">
        <v>0</v>
      </c>
      <c r="AH10" s="8">
        <v>0</v>
      </c>
      <c r="AI10" s="8">
        <v>31152</v>
      </c>
      <c r="AJ10" s="8">
        <v>-2621</v>
      </c>
      <c r="AK10" s="8">
        <v>28531</v>
      </c>
      <c r="AL10" s="8">
        <v>0</v>
      </c>
      <c r="AM10" s="8"/>
      <c r="AN10" s="8">
        <v>76.561639999999997</v>
      </c>
      <c r="AO10" s="8">
        <v>76.561639999999997</v>
      </c>
      <c r="AP10" s="8">
        <v>372.654</v>
      </c>
      <c r="AQ10" s="8">
        <v>76.435509999999994</v>
      </c>
      <c r="AR10" s="8">
        <v>76.435509999999994</v>
      </c>
      <c r="AS10" s="8">
        <v>372.654</v>
      </c>
      <c r="AT10" s="8">
        <v>18</v>
      </c>
      <c r="AU10" s="1">
        <v>0.21523956398303601</v>
      </c>
      <c r="AV10" s="8"/>
      <c r="AW10" s="8">
        <v>51228</v>
      </c>
      <c r="AX10" s="8">
        <v>46869</v>
      </c>
      <c r="AY10" s="8">
        <v>44999</v>
      </c>
      <c r="AZ10" s="1">
        <v>0.326428</v>
      </c>
      <c r="BA10" s="9">
        <v>42460</v>
      </c>
      <c r="BB10" s="8"/>
      <c r="BC10" s="8">
        <v>0</v>
      </c>
      <c r="BD10" s="8">
        <v>0</v>
      </c>
      <c r="BE10" s="8">
        <v>1017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143252</v>
      </c>
      <c r="BM10" s="8">
        <v>13469</v>
      </c>
      <c r="BN10" s="8">
        <v>156721</v>
      </c>
      <c r="BO10" s="8">
        <v>293500</v>
      </c>
      <c r="BP10" s="8">
        <v>295323</v>
      </c>
      <c r="BQ10" s="8">
        <v>14041</v>
      </c>
      <c r="BR10" s="8">
        <v>7621</v>
      </c>
      <c r="BS10" s="8">
        <v>24602</v>
      </c>
      <c r="BT10" s="8">
        <v>498308</v>
      </c>
      <c r="BU10" s="8">
        <v>49069</v>
      </c>
      <c r="BV10" s="8">
        <v>-18871</v>
      </c>
      <c r="BW10" s="8">
        <v>30198</v>
      </c>
      <c r="BX10" s="8">
        <v>84654</v>
      </c>
      <c r="BY10" s="8">
        <v>14892</v>
      </c>
      <c r="BZ10" s="8">
        <v>12239</v>
      </c>
      <c r="CA10" s="8">
        <v>812</v>
      </c>
      <c r="CB10" s="8">
        <v>6960</v>
      </c>
      <c r="CC10" s="8">
        <v>30469</v>
      </c>
      <c r="CD10" s="8">
        <v>678532</v>
      </c>
      <c r="CE10" s="8"/>
      <c r="CF10" s="8">
        <v>283546</v>
      </c>
      <c r="CG10" s="8">
        <v>32772</v>
      </c>
      <c r="CH10" s="8">
        <v>6386</v>
      </c>
      <c r="CI10" s="8">
        <v>311</v>
      </c>
      <c r="CJ10" s="8">
        <v>0</v>
      </c>
      <c r="CK10" s="8">
        <v>8733</v>
      </c>
      <c r="CL10" s="8">
        <v>21213</v>
      </c>
      <c r="CM10" s="8">
        <v>352961</v>
      </c>
      <c r="CN10" s="8">
        <v>1388</v>
      </c>
      <c r="CO10" s="8">
        <v>0</v>
      </c>
      <c r="CP10" s="8">
        <v>21522</v>
      </c>
      <c r="CQ10" s="8">
        <v>5591</v>
      </c>
      <c r="CR10" s="8">
        <v>3039</v>
      </c>
      <c r="CS10" s="8">
        <v>384501</v>
      </c>
      <c r="CT10" s="8">
        <v>10000</v>
      </c>
      <c r="CU10" s="8">
        <v>89655</v>
      </c>
      <c r="CV10" s="8">
        <v>157352</v>
      </c>
      <c r="CW10" s="8">
        <v>-11370</v>
      </c>
      <c r="CX10" s="8">
        <v>27746</v>
      </c>
      <c r="CY10" s="8">
        <v>273383</v>
      </c>
      <c r="CZ10" s="8">
        <v>20648</v>
      </c>
      <c r="DA10" s="8">
        <v>294031</v>
      </c>
      <c r="DB10" s="8">
        <v>678532</v>
      </c>
      <c r="DC10" s="8"/>
      <c r="DD10" s="8">
        <v>372.65433000000002</v>
      </c>
      <c r="DE10" s="8">
        <v>372.65433000000002</v>
      </c>
      <c r="DF10" s="8">
        <v>733.61014999999998</v>
      </c>
      <c r="DG10" s="8">
        <v>8085</v>
      </c>
      <c r="DH10" s="8">
        <v>-148636</v>
      </c>
      <c r="DI10" s="8">
        <v>6857</v>
      </c>
      <c r="DJ10" s="8">
        <v>0</v>
      </c>
      <c r="DK10" s="8">
        <v>20648</v>
      </c>
      <c r="DL10" s="8">
        <v>18714</v>
      </c>
      <c r="DM10" s="8">
        <v>0</v>
      </c>
      <c r="DN10" s="8">
        <v>0</v>
      </c>
      <c r="DO10" s="8">
        <v>0</v>
      </c>
      <c r="DP10" s="8">
        <v>11649</v>
      </c>
      <c r="DQ10" s="8">
        <v>27988</v>
      </c>
      <c r="DR10" s="8">
        <v>0</v>
      </c>
      <c r="DS10" s="8">
        <v>0</v>
      </c>
      <c r="DT10" s="8">
        <v>14187</v>
      </c>
      <c r="DU10" s="8">
        <v>0</v>
      </c>
      <c r="DV10" s="8"/>
      <c r="DW10" s="8">
        <v>28531</v>
      </c>
      <c r="DX10" s="8">
        <v>4359</v>
      </c>
      <c r="DY10" s="8">
        <v>1870</v>
      </c>
      <c r="DZ10" s="8">
        <v>6229</v>
      </c>
      <c r="EA10" s="8">
        <v>0</v>
      </c>
      <c r="EB10" s="8">
        <v>-292</v>
      </c>
      <c r="EC10" s="8">
        <v>227</v>
      </c>
      <c r="ED10" s="8">
        <v>115</v>
      </c>
      <c r="EE10" s="8">
        <v>-727</v>
      </c>
      <c r="EF10" s="8">
        <v>0</v>
      </c>
      <c r="EG10" s="8">
        <v>4165</v>
      </c>
      <c r="EH10" s="8">
        <v>-22612</v>
      </c>
      <c r="EI10" s="8">
        <v>-2439</v>
      </c>
      <c r="EJ10" s="8">
        <v>22387</v>
      </c>
      <c r="EK10" s="8">
        <v>-5886</v>
      </c>
      <c r="EL10" s="8">
        <v>29698</v>
      </c>
      <c r="EM10" s="8">
        <v>-5390</v>
      </c>
      <c r="EN10" s="8">
        <v>61</v>
      </c>
      <c r="EO10" s="8">
        <v>-1166</v>
      </c>
      <c r="EP10" s="8">
        <v>-14344</v>
      </c>
      <c r="EQ10" s="8">
        <v>-2760</v>
      </c>
      <c r="ER10" s="8">
        <v>2258</v>
      </c>
      <c r="ES10" s="8">
        <v>-315</v>
      </c>
      <c r="ET10" s="8">
        <v>970</v>
      </c>
      <c r="EU10" s="8">
        <v>-20686</v>
      </c>
      <c r="EV10" s="8">
        <v>2205</v>
      </c>
      <c r="EW10" s="8">
        <v>1059</v>
      </c>
      <c r="EX10" s="8">
        <v>3264</v>
      </c>
      <c r="EY10" s="8">
        <v>0</v>
      </c>
      <c r="EZ10" s="8">
        <v>-600</v>
      </c>
      <c r="FA10" s="8">
        <v>-600</v>
      </c>
      <c r="FB10" s="8">
        <v>31</v>
      </c>
      <c r="FC10" s="8">
        <v>0</v>
      </c>
      <c r="FD10" s="8">
        <v>-6141</v>
      </c>
      <c r="FE10" s="8">
        <v>0</v>
      </c>
      <c r="FF10" s="8">
        <v>-6141</v>
      </c>
      <c r="FG10" s="8">
        <v>0</v>
      </c>
      <c r="FH10" s="8">
        <v>-1844</v>
      </c>
      <c r="FI10" s="8">
        <v>-5290</v>
      </c>
      <c r="FJ10" s="8">
        <v>-533</v>
      </c>
      <c r="FK10" s="8">
        <v>3165</v>
      </c>
      <c r="FL10" s="8"/>
      <c r="FM10" s="8">
        <v>161</v>
      </c>
      <c r="FN10" s="8">
        <v>13828</v>
      </c>
      <c r="FO10" s="8">
        <v>25187.75</v>
      </c>
      <c r="FP10" s="8">
        <v>25283.375</v>
      </c>
      <c r="FQ10" s="8">
        <v>920</v>
      </c>
      <c r="FR10" s="8">
        <v>2664</v>
      </c>
      <c r="FS10" s="8" t="s">
        <v>3467</v>
      </c>
      <c r="FT10" s="9">
        <v>42460</v>
      </c>
      <c r="FU10" s="8">
        <v>12</v>
      </c>
      <c r="FV10" s="8">
        <v>475134.37274999998</v>
      </c>
      <c r="FW10" s="8">
        <v>1.0819399999999999</v>
      </c>
      <c r="FX10" s="8">
        <v>0.46395999999999998</v>
      </c>
      <c r="FY10" s="8">
        <v>0.98126000000000002</v>
      </c>
      <c r="FZ10" s="8">
        <v>0.83916999999999997</v>
      </c>
      <c r="GA10" s="31">
        <f t="shared" si="1"/>
        <v>2016</v>
      </c>
      <c r="GB10" s="10">
        <f t="shared" si="2"/>
        <v>3</v>
      </c>
      <c r="GC10" s="10">
        <v>0.98316999999999999</v>
      </c>
      <c r="GD10" s="10">
        <v>0.94072</v>
      </c>
    </row>
    <row r="11" spans="1:186">
      <c r="A11" s="8" t="str">
        <f t="shared" si="3"/>
        <v>博報堂DY</v>
      </c>
      <c r="B11" s="8" t="str">
        <f t="shared" si="4"/>
        <v>TSE:2433</v>
      </c>
      <c r="C11" s="8" t="str">
        <f>CONCATENATE("FY",RIGHT(Assumptions!D$2,4)-3)</f>
        <v>FY2017</v>
      </c>
      <c r="D11" s="10">
        <f t="shared" si="0"/>
        <v>2016</v>
      </c>
      <c r="E11" s="8">
        <v>1255474</v>
      </c>
      <c r="F11" s="8">
        <v>0</v>
      </c>
      <c r="G11" s="8">
        <v>1255474</v>
      </c>
      <c r="H11" s="8">
        <v>1006834</v>
      </c>
      <c r="I11" s="8">
        <v>248640</v>
      </c>
      <c r="J11" s="8">
        <v>198731</v>
      </c>
      <c r="K11" s="8">
        <v>121</v>
      </c>
      <c r="L11" s="8">
        <v>0</v>
      </c>
      <c r="M11" s="8">
        <v>0</v>
      </c>
      <c r="N11" s="8">
        <v>2527</v>
      </c>
      <c r="O11" s="8">
        <v>0</v>
      </c>
      <c r="P11" s="8">
        <v>201379</v>
      </c>
      <c r="Q11" s="8">
        <v>47261</v>
      </c>
      <c r="R11" s="8">
        <v>-159</v>
      </c>
      <c r="S11" s="8">
        <v>1243</v>
      </c>
      <c r="T11" s="8">
        <v>1084</v>
      </c>
      <c r="U11" s="8">
        <v>-2606</v>
      </c>
      <c r="V11" s="8">
        <v>-499</v>
      </c>
      <c r="W11" s="8">
        <v>250</v>
      </c>
      <c r="X11" s="8">
        <v>45490</v>
      </c>
      <c r="Y11" s="8">
        <v>0</v>
      </c>
      <c r="Z11" s="8">
        <v>838</v>
      </c>
      <c r="AA11" s="8">
        <v>2</v>
      </c>
      <c r="AB11" s="8">
        <v>-978</v>
      </c>
      <c r="AC11" s="8">
        <v>-394</v>
      </c>
      <c r="AD11" s="8">
        <v>44958</v>
      </c>
      <c r="AE11" s="8">
        <v>17504</v>
      </c>
      <c r="AF11" s="8">
        <v>27454</v>
      </c>
      <c r="AG11" s="8">
        <v>0</v>
      </c>
      <c r="AH11" s="8">
        <v>0</v>
      </c>
      <c r="AI11" s="8">
        <v>27454</v>
      </c>
      <c r="AJ11" s="8">
        <v>-1574</v>
      </c>
      <c r="AK11" s="8">
        <v>25880</v>
      </c>
      <c r="AL11" s="8">
        <v>0</v>
      </c>
      <c r="AM11" s="8"/>
      <c r="AN11" s="8">
        <v>69.447800000000001</v>
      </c>
      <c r="AO11" s="8">
        <v>69.447800000000001</v>
      </c>
      <c r="AP11" s="8">
        <v>372.654</v>
      </c>
      <c r="AQ11" s="8">
        <v>69.44</v>
      </c>
      <c r="AR11" s="8">
        <v>69.44</v>
      </c>
      <c r="AS11" s="8">
        <v>372.66705000000002</v>
      </c>
      <c r="AT11" s="8">
        <v>24</v>
      </c>
      <c r="AU11" s="1">
        <v>0.30197063369397198</v>
      </c>
      <c r="AV11" s="8"/>
      <c r="AW11" s="8">
        <v>54591</v>
      </c>
      <c r="AX11" s="8">
        <v>49853</v>
      </c>
      <c r="AY11" s="8">
        <v>47261</v>
      </c>
      <c r="AZ11" s="1">
        <v>0.389340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148223</v>
      </c>
      <c r="BM11" s="8">
        <v>4021</v>
      </c>
      <c r="BN11" s="8">
        <v>152244</v>
      </c>
      <c r="BO11" s="8">
        <v>306986</v>
      </c>
      <c r="BP11" s="8">
        <v>308825</v>
      </c>
      <c r="BQ11" s="8">
        <v>18832</v>
      </c>
      <c r="BR11" s="8">
        <v>9232</v>
      </c>
      <c r="BS11" s="8">
        <v>27050</v>
      </c>
      <c r="BT11" s="8">
        <v>516183</v>
      </c>
      <c r="BU11" s="8">
        <v>0</v>
      </c>
      <c r="BV11" s="8">
        <v>0</v>
      </c>
      <c r="BW11" s="8">
        <v>30361</v>
      </c>
      <c r="BX11" s="8">
        <v>140840</v>
      </c>
      <c r="BY11" s="8">
        <v>17689</v>
      </c>
      <c r="BZ11" s="8">
        <v>11315</v>
      </c>
      <c r="CA11" s="8">
        <v>747</v>
      </c>
      <c r="CB11" s="8">
        <v>4915</v>
      </c>
      <c r="CC11" s="8">
        <v>1</v>
      </c>
      <c r="CD11" s="8">
        <v>722051</v>
      </c>
      <c r="CE11" s="8"/>
      <c r="CF11" s="8">
        <v>281335</v>
      </c>
      <c r="CG11" s="8">
        <v>35181</v>
      </c>
      <c r="CH11" s="8">
        <v>9692</v>
      </c>
      <c r="CI11" s="8">
        <v>559</v>
      </c>
      <c r="CJ11" s="8">
        <v>0</v>
      </c>
      <c r="CK11" s="8">
        <v>10473</v>
      </c>
      <c r="CL11" s="8">
        <v>22263</v>
      </c>
      <c r="CM11" s="8">
        <v>359503</v>
      </c>
      <c r="CN11" s="8">
        <v>1577</v>
      </c>
      <c r="CO11" s="8">
        <v>0</v>
      </c>
      <c r="CP11" s="8">
        <v>21600</v>
      </c>
      <c r="CQ11" s="8">
        <v>10094</v>
      </c>
      <c r="CR11" s="8">
        <v>3460</v>
      </c>
      <c r="CS11" s="8">
        <v>396234</v>
      </c>
      <c r="CT11" s="8">
        <v>10000</v>
      </c>
      <c r="CU11" s="8">
        <v>88885</v>
      </c>
      <c r="CV11" s="8">
        <v>175407</v>
      </c>
      <c r="CW11" s="8">
        <v>-11370</v>
      </c>
      <c r="CX11" s="8">
        <v>42067</v>
      </c>
      <c r="CY11" s="8">
        <v>304989</v>
      </c>
      <c r="CZ11" s="8">
        <v>20828</v>
      </c>
      <c r="DA11" s="8">
        <v>325817</v>
      </c>
      <c r="DB11" s="8">
        <v>722051</v>
      </c>
      <c r="DC11" s="8"/>
      <c r="DD11" s="8">
        <v>372.65397000000002</v>
      </c>
      <c r="DE11" s="8">
        <v>372.65411999999998</v>
      </c>
      <c r="DF11" s="8">
        <v>818.42379000000005</v>
      </c>
      <c r="DG11" s="8">
        <v>11828</v>
      </c>
      <c r="DH11" s="8">
        <v>-140416</v>
      </c>
      <c r="DI11" s="8">
        <v>1147</v>
      </c>
      <c r="DJ11" s="8">
        <v>0</v>
      </c>
      <c r="DK11" s="8">
        <v>20828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15738</v>
      </c>
      <c r="DU11" s="8">
        <v>0</v>
      </c>
      <c r="DV11" s="8"/>
      <c r="DW11" s="8">
        <v>44959</v>
      </c>
      <c r="DX11" s="8">
        <v>4738</v>
      </c>
      <c r="DY11" s="8">
        <v>2592</v>
      </c>
      <c r="DZ11" s="8">
        <v>7330</v>
      </c>
      <c r="EA11" s="8">
        <v>0</v>
      </c>
      <c r="EB11" s="8">
        <v>912</v>
      </c>
      <c r="EC11" s="8">
        <v>-25</v>
      </c>
      <c r="ED11" s="8">
        <v>0</v>
      </c>
      <c r="EE11" s="8">
        <v>2606</v>
      </c>
      <c r="EF11" s="8">
        <v>0</v>
      </c>
      <c r="EG11" s="8">
        <v>-16598</v>
      </c>
      <c r="EH11" s="8">
        <v>-10613</v>
      </c>
      <c r="EI11" s="8">
        <v>-4649</v>
      </c>
      <c r="EJ11" s="8">
        <v>-3431</v>
      </c>
      <c r="EK11" s="8">
        <v>-4203</v>
      </c>
      <c r="EL11" s="8">
        <v>16288</v>
      </c>
      <c r="EM11" s="8">
        <v>-2926</v>
      </c>
      <c r="EN11" s="8">
        <v>12</v>
      </c>
      <c r="EO11" s="8">
        <v>-3367</v>
      </c>
      <c r="EP11" s="8">
        <v>-22</v>
      </c>
      <c r="EQ11" s="8">
        <v>-2803</v>
      </c>
      <c r="ER11" s="8">
        <v>5343</v>
      </c>
      <c r="ES11" s="8">
        <v>93</v>
      </c>
      <c r="ET11" s="8">
        <v>-610</v>
      </c>
      <c r="EU11" s="8">
        <v>-4280</v>
      </c>
      <c r="EV11" s="8">
        <v>2247</v>
      </c>
      <c r="EW11" s="8">
        <v>1094</v>
      </c>
      <c r="EX11" s="8">
        <v>3341</v>
      </c>
      <c r="EY11" s="8">
        <v>0</v>
      </c>
      <c r="EZ11" s="8">
        <v>-748</v>
      </c>
      <c r="FA11" s="8">
        <v>-748</v>
      </c>
      <c r="FB11" s="8">
        <v>22</v>
      </c>
      <c r="FC11" s="8">
        <v>0</v>
      </c>
      <c r="FD11" s="8">
        <v>0</v>
      </c>
      <c r="FE11" s="8">
        <v>-7815</v>
      </c>
      <c r="FF11" s="8">
        <v>-7815</v>
      </c>
      <c r="FG11" s="8">
        <v>0</v>
      </c>
      <c r="FH11" s="8">
        <v>-2603</v>
      </c>
      <c r="FI11" s="8">
        <v>-7803</v>
      </c>
      <c r="FJ11" s="8">
        <v>-815</v>
      </c>
      <c r="FK11" s="8">
        <v>3389</v>
      </c>
      <c r="FL11" s="8"/>
      <c r="FM11" s="8">
        <v>171</v>
      </c>
      <c r="FN11" s="8">
        <v>16944</v>
      </c>
      <c r="FO11" s="8">
        <v>11675.75</v>
      </c>
      <c r="FP11" s="8">
        <v>11775.125</v>
      </c>
      <c r="FQ11" s="8">
        <v>19364</v>
      </c>
      <c r="FR11" s="8">
        <v>2593</v>
      </c>
      <c r="FS11" s="8" t="s">
        <v>3467</v>
      </c>
      <c r="FT11" s="9">
        <v>42825</v>
      </c>
      <c r="FU11" s="8">
        <v>12</v>
      </c>
      <c r="FV11" s="8">
        <v>491903.44235999999</v>
      </c>
      <c r="FW11" s="8">
        <v>1.1966699999999999</v>
      </c>
      <c r="FX11" s="8">
        <v>0.68023999999999996</v>
      </c>
      <c r="FY11" s="8">
        <v>0.84869000000000006</v>
      </c>
      <c r="FZ11" s="8">
        <v>0.88863999999999999</v>
      </c>
      <c r="GA11" s="31">
        <f t="shared" si="1"/>
        <v>2017</v>
      </c>
      <c r="GB11" s="10">
        <f t="shared" si="2"/>
        <v>3</v>
      </c>
      <c r="GC11" s="10">
        <v>0.92066999999999999</v>
      </c>
      <c r="GD11" s="10">
        <v>0.87717999999999996</v>
      </c>
    </row>
    <row r="12" spans="1:186">
      <c r="A12" s="8" t="str">
        <f t="shared" si="3"/>
        <v>博報堂DY</v>
      </c>
      <c r="B12" s="8" t="str">
        <f t="shared" si="4"/>
        <v>TSE:2433</v>
      </c>
      <c r="C12" s="8" t="str">
        <f>CONCATENATE("FY",RIGHT(Assumptions!D$2,4)-2)</f>
        <v>FY2018</v>
      </c>
      <c r="D12" s="10">
        <f t="shared" si="0"/>
        <v>2017</v>
      </c>
      <c r="E12" s="8">
        <v>1335030</v>
      </c>
      <c r="F12" s="8">
        <v>0</v>
      </c>
      <c r="G12" s="8">
        <v>1335030</v>
      </c>
      <c r="H12" s="8">
        <v>1062695</v>
      </c>
      <c r="I12" s="8">
        <v>272335</v>
      </c>
      <c r="J12" s="8">
        <v>217093</v>
      </c>
      <c r="K12" s="8">
        <v>69</v>
      </c>
      <c r="L12" s="8">
        <v>0</v>
      </c>
      <c r="M12" s="8">
        <v>0</v>
      </c>
      <c r="N12" s="8">
        <v>2985</v>
      </c>
      <c r="O12" s="8">
        <v>0</v>
      </c>
      <c r="P12" s="8">
        <v>220147</v>
      </c>
      <c r="Q12" s="8">
        <v>52188</v>
      </c>
      <c r="R12" s="8">
        <v>-183</v>
      </c>
      <c r="S12" s="8">
        <v>1972</v>
      </c>
      <c r="T12" s="8">
        <v>1789</v>
      </c>
      <c r="U12" s="8">
        <v>258</v>
      </c>
      <c r="V12" s="8">
        <v>-290</v>
      </c>
      <c r="W12" s="8">
        <v>418</v>
      </c>
      <c r="X12" s="8">
        <v>54363</v>
      </c>
      <c r="Y12" s="8">
        <v>0</v>
      </c>
      <c r="Z12" s="8">
        <v>1224</v>
      </c>
      <c r="AA12" s="8">
        <v>11</v>
      </c>
      <c r="AB12" s="8">
        <v>-537</v>
      </c>
      <c r="AC12" s="8">
        <v>-4434</v>
      </c>
      <c r="AD12" s="8">
        <v>50627</v>
      </c>
      <c r="AE12" s="8">
        <v>17437</v>
      </c>
      <c r="AF12" s="8">
        <v>33190</v>
      </c>
      <c r="AG12" s="8">
        <v>0</v>
      </c>
      <c r="AH12" s="8">
        <v>0</v>
      </c>
      <c r="AI12" s="8">
        <v>33190</v>
      </c>
      <c r="AJ12" s="8">
        <v>-3356</v>
      </c>
      <c r="AK12" s="8">
        <v>29834</v>
      </c>
      <c r="AL12" s="8">
        <v>0</v>
      </c>
      <c r="AM12" s="8"/>
      <c r="AN12" s="8">
        <v>80.031980000000004</v>
      </c>
      <c r="AO12" s="8">
        <v>80.031980000000004</v>
      </c>
      <c r="AP12" s="8">
        <v>372.77600000000001</v>
      </c>
      <c r="AQ12" s="8">
        <v>79.846879999999999</v>
      </c>
      <c r="AR12" s="8">
        <v>79.846879999999999</v>
      </c>
      <c r="AS12" s="8">
        <v>372.77600000000001</v>
      </c>
      <c r="AT12" s="8">
        <v>26</v>
      </c>
      <c r="AU12" s="1">
        <v>0.31202654689280701</v>
      </c>
      <c r="AV12" s="8"/>
      <c r="AW12" s="8">
        <v>60347</v>
      </c>
      <c r="AX12" s="8">
        <v>55173</v>
      </c>
      <c r="AY12" s="8">
        <v>52188</v>
      </c>
      <c r="AZ12" s="1">
        <v>0.3444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146171</v>
      </c>
      <c r="BM12" s="8">
        <v>4609</v>
      </c>
      <c r="BN12" s="8">
        <v>150780</v>
      </c>
      <c r="BO12" s="8">
        <v>337270</v>
      </c>
      <c r="BP12" s="8">
        <v>339026</v>
      </c>
      <c r="BQ12" s="8">
        <v>20566</v>
      </c>
      <c r="BR12" s="8">
        <v>11951</v>
      </c>
      <c r="BS12" s="8">
        <v>28533</v>
      </c>
      <c r="BT12" s="8">
        <v>550856</v>
      </c>
      <c r="BU12" s="8">
        <v>0</v>
      </c>
      <c r="BV12" s="8">
        <v>0</v>
      </c>
      <c r="BW12" s="8">
        <v>33452</v>
      </c>
      <c r="BX12" s="8">
        <v>169702</v>
      </c>
      <c r="BY12" s="8">
        <v>31173</v>
      </c>
      <c r="BZ12" s="8">
        <v>12205</v>
      </c>
      <c r="CA12" s="8">
        <v>948</v>
      </c>
      <c r="CB12" s="8">
        <v>1563</v>
      </c>
      <c r="CC12" s="8">
        <v>2</v>
      </c>
      <c r="CD12" s="8">
        <v>799901</v>
      </c>
      <c r="CE12" s="8"/>
      <c r="CF12" s="8">
        <v>297706</v>
      </c>
      <c r="CG12" s="8">
        <v>43014</v>
      </c>
      <c r="CH12" s="8">
        <v>8062</v>
      </c>
      <c r="CI12" s="8">
        <v>597</v>
      </c>
      <c r="CJ12" s="8">
        <v>0</v>
      </c>
      <c r="CK12" s="8">
        <v>10554</v>
      </c>
      <c r="CL12" s="8">
        <v>30918</v>
      </c>
      <c r="CM12" s="8">
        <v>390851</v>
      </c>
      <c r="CN12" s="8">
        <v>1296</v>
      </c>
      <c r="CO12" s="8">
        <v>0</v>
      </c>
      <c r="CP12" s="8">
        <v>18981</v>
      </c>
      <c r="CQ12" s="8">
        <v>15845</v>
      </c>
      <c r="CR12" s="8">
        <v>5563</v>
      </c>
      <c r="CS12" s="8">
        <v>432536</v>
      </c>
      <c r="CT12" s="8">
        <v>10154</v>
      </c>
      <c r="CU12" s="8">
        <v>87742</v>
      </c>
      <c r="CV12" s="8">
        <v>195914</v>
      </c>
      <c r="CW12" s="8">
        <v>-11371</v>
      </c>
      <c r="CX12" s="8">
        <v>61133</v>
      </c>
      <c r="CY12" s="8">
        <v>343572</v>
      </c>
      <c r="CZ12" s="8">
        <v>23793</v>
      </c>
      <c r="DA12" s="8">
        <v>367365</v>
      </c>
      <c r="DB12" s="8">
        <v>799901</v>
      </c>
      <c r="DC12" s="8"/>
      <c r="DD12" s="8">
        <v>372.84946000000002</v>
      </c>
      <c r="DE12" s="8">
        <v>372.84955000000002</v>
      </c>
      <c r="DF12" s="8">
        <v>921.47625000000005</v>
      </c>
      <c r="DG12" s="8">
        <v>9955</v>
      </c>
      <c r="DH12" s="8">
        <v>-140825</v>
      </c>
      <c r="DI12" s="8">
        <v>-9992</v>
      </c>
      <c r="DJ12" s="8">
        <v>0</v>
      </c>
      <c r="DK12" s="8">
        <v>23793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18837</v>
      </c>
      <c r="DU12" s="8">
        <v>0</v>
      </c>
      <c r="DV12" s="8"/>
      <c r="DW12" s="8">
        <v>50628</v>
      </c>
      <c r="DX12" s="8">
        <v>5174</v>
      </c>
      <c r="DY12" s="8">
        <v>2985</v>
      </c>
      <c r="DZ12" s="8">
        <v>8159</v>
      </c>
      <c r="EA12" s="8">
        <v>0</v>
      </c>
      <c r="EB12" s="8">
        <v>526</v>
      </c>
      <c r="EC12" s="8">
        <v>-112</v>
      </c>
      <c r="ED12" s="8">
        <v>0</v>
      </c>
      <c r="EE12" s="8">
        <v>-258</v>
      </c>
      <c r="EF12" s="8">
        <v>0</v>
      </c>
      <c r="EG12" s="8">
        <v>-18407</v>
      </c>
      <c r="EH12" s="8">
        <v>-22632</v>
      </c>
      <c r="EI12" s="8">
        <v>-1438</v>
      </c>
      <c r="EJ12" s="8">
        <v>13723</v>
      </c>
      <c r="EK12" s="8">
        <v>2183</v>
      </c>
      <c r="EL12" s="8">
        <v>32372</v>
      </c>
      <c r="EM12" s="8">
        <v>-2938</v>
      </c>
      <c r="EN12" s="8">
        <v>33</v>
      </c>
      <c r="EO12" s="8">
        <v>-11241</v>
      </c>
      <c r="EP12" s="8">
        <v>-4</v>
      </c>
      <c r="EQ12" s="8">
        <v>-3474</v>
      </c>
      <c r="ER12" s="8">
        <v>-1717</v>
      </c>
      <c r="ES12" s="8">
        <v>-328</v>
      </c>
      <c r="ET12" s="8">
        <v>-830</v>
      </c>
      <c r="EU12" s="8">
        <v>-20499</v>
      </c>
      <c r="EV12" s="8">
        <v>0</v>
      </c>
      <c r="EW12" s="8">
        <v>106</v>
      </c>
      <c r="EX12" s="8">
        <v>106</v>
      </c>
      <c r="EY12" s="8">
        <v>-1911</v>
      </c>
      <c r="EZ12" s="8">
        <v>-778</v>
      </c>
      <c r="FA12" s="8">
        <v>-2689</v>
      </c>
      <c r="FB12" s="8">
        <v>31</v>
      </c>
      <c r="FC12" s="8">
        <v>0</v>
      </c>
      <c r="FD12" s="8">
        <v>0</v>
      </c>
      <c r="FE12" s="8">
        <v>-9309</v>
      </c>
      <c r="FF12" s="8">
        <v>-9309</v>
      </c>
      <c r="FG12" s="8">
        <v>0</v>
      </c>
      <c r="FH12" s="8">
        <v>-2540</v>
      </c>
      <c r="FI12" s="8">
        <v>-14401</v>
      </c>
      <c r="FJ12" s="8">
        <v>-308</v>
      </c>
      <c r="FK12" s="8">
        <v>-2837</v>
      </c>
      <c r="FL12" s="8"/>
      <c r="FM12" s="8">
        <v>234</v>
      </c>
      <c r="FN12" s="8">
        <v>18733</v>
      </c>
      <c r="FO12" s="8">
        <v>31053.125</v>
      </c>
      <c r="FP12" s="8">
        <v>31167.5</v>
      </c>
      <c r="FQ12" s="8">
        <v>3197</v>
      </c>
      <c r="FR12" s="8">
        <v>-2583</v>
      </c>
      <c r="FS12" s="8" t="s">
        <v>3467</v>
      </c>
      <c r="FT12" s="9">
        <v>43190</v>
      </c>
      <c r="FU12" s="8">
        <v>12</v>
      </c>
      <c r="FV12" s="8">
        <v>545479.01601000002</v>
      </c>
      <c r="FW12" s="8">
        <v>1.1259600000000001</v>
      </c>
      <c r="FX12" s="8">
        <v>0.78696999999999995</v>
      </c>
      <c r="FY12" s="8">
        <v>1.0223</v>
      </c>
      <c r="FZ12" s="8">
        <v>1.1555</v>
      </c>
      <c r="GA12" s="31">
        <f t="shared" si="1"/>
        <v>2018</v>
      </c>
      <c r="GB12" s="10">
        <f t="shared" si="2"/>
        <v>3</v>
      </c>
      <c r="GC12" s="10">
        <v>1.15323</v>
      </c>
      <c r="GD12" s="10">
        <v>0.96367999999999998</v>
      </c>
    </row>
    <row r="13" spans="1:186">
      <c r="A13" s="8" t="str">
        <f t="shared" si="3"/>
        <v>博報堂DY</v>
      </c>
      <c r="B13" s="8" t="str">
        <f t="shared" si="4"/>
        <v>TSE:2433</v>
      </c>
      <c r="C13" s="8" t="str">
        <f>CONCATENATE("FY",RIGHT(Assumptions!D$2,4)-1)</f>
        <v>FY2019</v>
      </c>
      <c r="D13" s="10">
        <f t="shared" si="0"/>
        <v>2018</v>
      </c>
      <c r="E13" s="8">
        <v>1445614</v>
      </c>
      <c r="F13" s="8">
        <v>0</v>
      </c>
      <c r="G13" s="8">
        <v>1445614</v>
      </c>
      <c r="H13" s="8">
        <v>1120698</v>
      </c>
      <c r="I13" s="8">
        <v>324916</v>
      </c>
      <c r="J13" s="8">
        <v>254599</v>
      </c>
      <c r="K13" s="8">
        <v>-14</v>
      </c>
      <c r="L13" s="8">
        <v>0</v>
      </c>
      <c r="M13" s="8">
        <v>0</v>
      </c>
      <c r="N13" s="8">
        <v>4938</v>
      </c>
      <c r="O13" s="8">
        <v>0</v>
      </c>
      <c r="P13" s="8">
        <v>259523</v>
      </c>
      <c r="Q13" s="8">
        <v>65393</v>
      </c>
      <c r="R13" s="8">
        <v>-411</v>
      </c>
      <c r="S13" s="8">
        <v>3140</v>
      </c>
      <c r="T13" s="8">
        <v>2729</v>
      </c>
      <c r="U13" s="8">
        <v>375</v>
      </c>
      <c r="V13" s="8">
        <v>-87</v>
      </c>
      <c r="W13" s="8">
        <v>399</v>
      </c>
      <c r="X13" s="8">
        <v>68809</v>
      </c>
      <c r="Y13" s="8">
        <v>0</v>
      </c>
      <c r="Z13" s="8">
        <v>917</v>
      </c>
      <c r="AA13" s="8">
        <v>2</v>
      </c>
      <c r="AB13" s="8">
        <v>-62</v>
      </c>
      <c r="AC13" s="8">
        <v>16199</v>
      </c>
      <c r="AD13" s="8">
        <v>85865</v>
      </c>
      <c r="AE13" s="8">
        <v>30780</v>
      </c>
      <c r="AF13" s="8">
        <v>55085</v>
      </c>
      <c r="AG13" s="8">
        <v>0</v>
      </c>
      <c r="AH13" s="8">
        <v>0</v>
      </c>
      <c r="AI13" s="8">
        <v>55085</v>
      </c>
      <c r="AJ13" s="8">
        <v>-7677</v>
      </c>
      <c r="AK13" s="8">
        <v>47408</v>
      </c>
      <c r="AL13" s="8">
        <v>0</v>
      </c>
      <c r="AM13" s="8"/>
      <c r="AN13" s="8">
        <v>127.10567</v>
      </c>
      <c r="AO13" s="8">
        <v>127.10567</v>
      </c>
      <c r="AP13" s="8">
        <v>372.98099999999999</v>
      </c>
      <c r="AQ13" s="8">
        <v>126.85633</v>
      </c>
      <c r="AR13" s="8">
        <v>126.85633</v>
      </c>
      <c r="AS13" s="8">
        <v>372.98099999999999</v>
      </c>
      <c r="AT13" s="8">
        <v>28</v>
      </c>
      <c r="AU13" s="1">
        <v>0.212095005062437</v>
      </c>
      <c r="AV13" s="8"/>
      <c r="AW13" s="8">
        <v>77419</v>
      </c>
      <c r="AX13" s="8">
        <v>70331</v>
      </c>
      <c r="AY13" s="8">
        <v>65393</v>
      </c>
      <c r="AZ13" s="1">
        <v>0.3584689999999999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54762</v>
      </c>
      <c r="BM13" s="8">
        <v>41729</v>
      </c>
      <c r="BN13" s="8">
        <v>196491</v>
      </c>
      <c r="BO13" s="8">
        <v>365467</v>
      </c>
      <c r="BP13" s="8">
        <v>366234</v>
      </c>
      <c r="BQ13" s="8">
        <v>18674</v>
      </c>
      <c r="BR13" s="8">
        <v>0</v>
      </c>
      <c r="BS13" s="8">
        <v>32396</v>
      </c>
      <c r="BT13" s="8">
        <v>613795</v>
      </c>
      <c r="BU13" s="8">
        <v>0</v>
      </c>
      <c r="BV13" s="8">
        <v>0</v>
      </c>
      <c r="BW13" s="8">
        <v>35635</v>
      </c>
      <c r="BX13" s="8">
        <v>193855</v>
      </c>
      <c r="BY13" s="8">
        <v>30730</v>
      </c>
      <c r="BZ13" s="8">
        <v>23549</v>
      </c>
      <c r="CA13" s="8">
        <v>850</v>
      </c>
      <c r="CB13" s="8">
        <v>7131</v>
      </c>
      <c r="CC13" s="8">
        <v>2</v>
      </c>
      <c r="CD13" s="8">
        <v>905547</v>
      </c>
      <c r="CE13" s="8"/>
      <c r="CF13" s="8">
        <v>313612</v>
      </c>
      <c r="CG13" s="8">
        <v>45403</v>
      </c>
      <c r="CH13" s="8">
        <v>8867</v>
      </c>
      <c r="CI13" s="8">
        <v>904</v>
      </c>
      <c r="CJ13" s="8">
        <v>0</v>
      </c>
      <c r="CK13" s="8">
        <v>16193</v>
      </c>
      <c r="CL13" s="8">
        <v>42565</v>
      </c>
      <c r="CM13" s="8">
        <v>427544</v>
      </c>
      <c r="CN13" s="8">
        <v>106280</v>
      </c>
      <c r="CO13" s="8">
        <v>0</v>
      </c>
      <c r="CP13" s="8">
        <v>15939</v>
      </c>
      <c r="CQ13" s="8">
        <v>23988</v>
      </c>
      <c r="CR13" s="8">
        <v>15103</v>
      </c>
      <c r="CS13" s="8">
        <v>588854</v>
      </c>
      <c r="CT13" s="8">
        <v>10325</v>
      </c>
      <c r="CU13" s="8">
        <v>0</v>
      </c>
      <c r="CV13" s="8">
        <v>227909</v>
      </c>
      <c r="CW13" s="8">
        <v>-11371</v>
      </c>
      <c r="CX13" s="8">
        <v>55880</v>
      </c>
      <c r="CY13" s="8">
        <v>282743</v>
      </c>
      <c r="CZ13" s="8">
        <v>33950</v>
      </c>
      <c r="DA13" s="8">
        <v>316693</v>
      </c>
      <c r="DB13" s="8">
        <v>905547</v>
      </c>
      <c r="DC13" s="8"/>
      <c r="DD13" s="8">
        <v>373.04914000000002</v>
      </c>
      <c r="DE13" s="8">
        <v>373.04930000000002</v>
      </c>
      <c r="DF13" s="8">
        <v>757.92394999999999</v>
      </c>
      <c r="DG13" s="8">
        <v>116051</v>
      </c>
      <c r="DH13" s="8">
        <v>-80440</v>
      </c>
      <c r="DI13" s="8">
        <v>7152</v>
      </c>
      <c r="DJ13" s="8">
        <v>0</v>
      </c>
      <c r="DK13" s="8">
        <v>33950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21469</v>
      </c>
      <c r="DU13" s="8">
        <v>0</v>
      </c>
      <c r="DV13" s="8"/>
      <c r="DW13" s="8">
        <v>85866</v>
      </c>
      <c r="DX13" s="8">
        <v>7088</v>
      </c>
      <c r="DY13" s="8">
        <v>4938</v>
      </c>
      <c r="DZ13" s="8">
        <v>12026</v>
      </c>
      <c r="EA13" s="8">
        <v>0</v>
      </c>
      <c r="EB13" s="8">
        <v>60</v>
      </c>
      <c r="EC13" s="8">
        <v>-800</v>
      </c>
      <c r="ED13" s="8">
        <v>0</v>
      </c>
      <c r="EE13" s="8">
        <v>-375</v>
      </c>
      <c r="EF13" s="8">
        <v>0</v>
      </c>
      <c r="EG13" s="8">
        <v>-20876</v>
      </c>
      <c r="EH13" s="8">
        <v>-18611</v>
      </c>
      <c r="EI13" s="8">
        <v>2668</v>
      </c>
      <c r="EJ13" s="8">
        <v>6448</v>
      </c>
      <c r="EK13" s="8">
        <v>-12884</v>
      </c>
      <c r="EL13" s="8">
        <v>53522</v>
      </c>
      <c r="EM13" s="8">
        <v>-5314</v>
      </c>
      <c r="EN13" s="8">
        <v>41</v>
      </c>
      <c r="EO13" s="8">
        <v>-13072</v>
      </c>
      <c r="EP13" s="8">
        <v>-360</v>
      </c>
      <c r="EQ13" s="8">
        <v>-4828</v>
      </c>
      <c r="ER13" s="8">
        <v>-843</v>
      </c>
      <c r="ES13" s="8">
        <v>1533</v>
      </c>
      <c r="ET13" s="8">
        <v>28</v>
      </c>
      <c r="EU13" s="8">
        <v>-22815</v>
      </c>
      <c r="EV13" s="8">
        <v>0</v>
      </c>
      <c r="EW13" s="8">
        <v>105534</v>
      </c>
      <c r="EX13" s="8">
        <v>105534</v>
      </c>
      <c r="EY13" s="8">
        <v>-384</v>
      </c>
      <c r="EZ13" s="8">
        <v>-942</v>
      </c>
      <c r="FA13" s="8">
        <v>-1326</v>
      </c>
      <c r="FB13" s="8">
        <v>553</v>
      </c>
      <c r="FC13" s="8">
        <v>0</v>
      </c>
      <c r="FD13" s="8">
        <v>0</v>
      </c>
      <c r="FE13" s="8">
        <v>-10055</v>
      </c>
      <c r="FF13" s="8">
        <v>-10055</v>
      </c>
      <c r="FG13" s="8">
        <v>0</v>
      </c>
      <c r="FH13" s="8">
        <v>-116680</v>
      </c>
      <c r="FI13" s="8">
        <v>-21974</v>
      </c>
      <c r="FJ13" s="8">
        <v>-860</v>
      </c>
      <c r="FK13" s="8">
        <v>8304</v>
      </c>
      <c r="FL13" s="8"/>
      <c r="FM13" s="8">
        <v>423</v>
      </c>
      <c r="FN13" s="8">
        <v>21077</v>
      </c>
      <c r="FO13" s="8">
        <v>60850.75</v>
      </c>
      <c r="FP13" s="8">
        <v>61107.625</v>
      </c>
      <c r="FQ13" s="8">
        <v>-18353</v>
      </c>
      <c r="FR13" s="8">
        <v>104208</v>
      </c>
      <c r="FS13" s="8" t="s">
        <v>3467</v>
      </c>
      <c r="FT13" s="9">
        <v>43555</v>
      </c>
      <c r="FU13" s="8">
        <v>12</v>
      </c>
      <c r="FV13" s="8">
        <v>663281.99855000002</v>
      </c>
      <c r="FW13" s="8">
        <v>1.31918</v>
      </c>
      <c r="FX13" s="8">
        <v>0.86792000000000002</v>
      </c>
      <c r="FY13" s="8">
        <v>1.1446099999999999</v>
      </c>
      <c r="FZ13" s="8">
        <v>1.17239</v>
      </c>
      <c r="GA13" s="31">
        <f t="shared" si="1"/>
        <v>2019</v>
      </c>
      <c r="GB13" s="10">
        <f t="shared" si="2"/>
        <v>3</v>
      </c>
      <c r="GC13" s="10">
        <v>0.74765999999999999</v>
      </c>
      <c r="GD13" s="10">
        <v>0.77654000000000001</v>
      </c>
    </row>
    <row r="14" spans="1:186">
      <c r="A14" s="8" t="str">
        <f t="shared" si="3"/>
        <v>博報堂DY</v>
      </c>
      <c r="B14" s="8" t="str">
        <f t="shared" si="4"/>
        <v>TSE:243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466249</v>
      </c>
      <c r="F14" s="8">
        <v>0</v>
      </c>
      <c r="G14" s="8">
        <v>1466249</v>
      </c>
      <c r="H14" s="8">
        <v>1133749</v>
      </c>
      <c r="I14" s="8">
        <v>332500</v>
      </c>
      <c r="J14" s="8">
        <v>270292</v>
      </c>
      <c r="K14" s="8">
        <v>161</v>
      </c>
      <c r="L14" s="8">
        <v>0</v>
      </c>
      <c r="M14" s="8">
        <v>0</v>
      </c>
      <c r="N14" s="8">
        <v>7078</v>
      </c>
      <c r="O14" s="8">
        <v>0</v>
      </c>
      <c r="P14" s="8">
        <v>277531</v>
      </c>
      <c r="Q14" s="8">
        <v>54969</v>
      </c>
      <c r="R14" s="8">
        <v>-530</v>
      </c>
      <c r="S14" s="8">
        <v>2615</v>
      </c>
      <c r="T14" s="8">
        <v>2085</v>
      </c>
      <c r="U14" s="8">
        <v>834</v>
      </c>
      <c r="V14" s="8">
        <v>-257</v>
      </c>
      <c r="W14" s="8">
        <v>469</v>
      </c>
      <c r="X14" s="8">
        <v>58100</v>
      </c>
      <c r="Y14" s="8">
        <v>0</v>
      </c>
      <c r="Z14" s="8">
        <v>13141</v>
      </c>
      <c r="AA14" s="8">
        <v>9327</v>
      </c>
      <c r="AB14" s="8">
        <v>-4082</v>
      </c>
      <c r="AC14" s="8">
        <v>-1615</v>
      </c>
      <c r="AD14" s="8">
        <v>74871</v>
      </c>
      <c r="AE14" s="8">
        <v>27838</v>
      </c>
      <c r="AF14" s="8">
        <v>47033</v>
      </c>
      <c r="AG14" s="8">
        <v>0</v>
      </c>
      <c r="AH14" s="8">
        <v>0</v>
      </c>
      <c r="AI14" s="8">
        <v>47033</v>
      </c>
      <c r="AJ14" s="8">
        <v>-2140</v>
      </c>
      <c r="AK14" s="8">
        <v>44893</v>
      </c>
      <c r="AL14" s="8">
        <v>0</v>
      </c>
      <c r="AM14" s="8"/>
      <c r="AN14" s="8">
        <v>120.30045</v>
      </c>
      <c r="AO14" s="8">
        <v>120.30045</v>
      </c>
      <c r="AP14" s="8">
        <v>373.17399999999998</v>
      </c>
      <c r="AQ14" s="8">
        <v>120.29</v>
      </c>
      <c r="AR14" s="8">
        <v>120.29</v>
      </c>
      <c r="AS14" s="8">
        <v>373.18148000000002</v>
      </c>
      <c r="AT14" s="8">
        <v>30</v>
      </c>
      <c r="AU14" s="1">
        <v>0.24086160425901601</v>
      </c>
      <c r="AV14" s="8"/>
      <c r="AW14" s="8">
        <v>69573</v>
      </c>
      <c r="AX14" s="8">
        <v>62047</v>
      </c>
      <c r="AY14" s="8">
        <v>54969</v>
      </c>
      <c r="AZ14" s="1">
        <v>0.37181199999999998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66576</v>
      </c>
      <c r="BM14" s="8">
        <v>22830</v>
      </c>
      <c r="BN14" s="8">
        <v>189406</v>
      </c>
      <c r="BO14" s="8">
        <v>356507</v>
      </c>
      <c r="BP14" s="8">
        <v>357116</v>
      </c>
      <c r="BQ14" s="8">
        <v>13673</v>
      </c>
      <c r="BR14" s="8">
        <v>0</v>
      </c>
      <c r="BS14" s="8">
        <v>34885</v>
      </c>
      <c r="BT14" s="8">
        <v>595080</v>
      </c>
      <c r="BU14" s="8">
        <v>0</v>
      </c>
      <c r="BV14" s="8">
        <v>0</v>
      </c>
      <c r="BW14" s="8">
        <v>34129</v>
      </c>
      <c r="BX14" s="8">
        <v>170783</v>
      </c>
      <c r="BY14" s="8">
        <v>27905</v>
      </c>
      <c r="BZ14" s="8">
        <v>24478</v>
      </c>
      <c r="CA14" s="8">
        <v>826</v>
      </c>
      <c r="CB14" s="8">
        <v>6685</v>
      </c>
      <c r="CC14" s="8">
        <v>1</v>
      </c>
      <c r="CD14" s="8">
        <v>859887</v>
      </c>
      <c r="CE14" s="8"/>
      <c r="CF14" s="8">
        <v>292309</v>
      </c>
      <c r="CG14" s="8">
        <v>44746</v>
      </c>
      <c r="CH14" s="8">
        <v>3978</v>
      </c>
      <c r="CI14" s="8">
        <v>320</v>
      </c>
      <c r="CJ14" s="8">
        <v>0</v>
      </c>
      <c r="CK14" s="8">
        <v>12973</v>
      </c>
      <c r="CL14" s="8">
        <v>41395</v>
      </c>
      <c r="CM14" s="8">
        <v>395721</v>
      </c>
      <c r="CN14" s="8">
        <v>106225</v>
      </c>
      <c r="CO14" s="8">
        <v>0</v>
      </c>
      <c r="CP14" s="8">
        <v>18676</v>
      </c>
      <c r="CQ14" s="8">
        <v>12169</v>
      </c>
      <c r="CR14" s="8">
        <v>10950</v>
      </c>
      <c r="CS14" s="8">
        <v>543741</v>
      </c>
      <c r="CT14" s="8">
        <v>10491</v>
      </c>
      <c r="CU14" s="8">
        <v>324</v>
      </c>
      <c r="CV14" s="8">
        <v>261698</v>
      </c>
      <c r="CW14" s="8">
        <v>-11372</v>
      </c>
      <c r="CX14" s="8">
        <v>28279</v>
      </c>
      <c r="CY14" s="8">
        <v>289420</v>
      </c>
      <c r="CZ14" s="8">
        <v>26726</v>
      </c>
      <c r="DA14" s="8">
        <v>316146</v>
      </c>
      <c r="DB14" s="8">
        <v>859887</v>
      </c>
      <c r="DC14" s="8"/>
      <c r="DD14" s="8">
        <v>373.24121000000002</v>
      </c>
      <c r="DE14" s="8">
        <v>373.24121000000002</v>
      </c>
      <c r="DF14" s="8">
        <v>775.42348000000004</v>
      </c>
      <c r="DG14" s="8">
        <v>110523</v>
      </c>
      <c r="DH14" s="8">
        <v>-78883</v>
      </c>
      <c r="DI14" s="8">
        <v>9573</v>
      </c>
      <c r="DJ14" s="8">
        <v>0</v>
      </c>
      <c r="DK14" s="8">
        <v>26726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23939</v>
      </c>
      <c r="DU14" s="8">
        <v>0</v>
      </c>
      <c r="DV14" s="8"/>
      <c r="DW14" s="8">
        <v>74871</v>
      </c>
      <c r="DX14" s="8">
        <v>7526</v>
      </c>
      <c r="DY14" s="8">
        <v>7078</v>
      </c>
      <c r="DZ14" s="8">
        <v>14604</v>
      </c>
      <c r="EA14" s="8">
        <v>0</v>
      </c>
      <c r="EB14" s="8">
        <v>-5244</v>
      </c>
      <c r="EC14" s="8">
        <v>-13140</v>
      </c>
      <c r="ED14" s="8">
        <v>0</v>
      </c>
      <c r="EE14" s="8">
        <v>-834</v>
      </c>
      <c r="EF14" s="8">
        <v>0</v>
      </c>
      <c r="EG14" s="8">
        <v>-25378</v>
      </c>
      <c r="EH14" s="8">
        <v>6063</v>
      </c>
      <c r="EI14" s="8">
        <v>5027</v>
      </c>
      <c r="EJ14" s="8">
        <v>-19467</v>
      </c>
      <c r="EK14" s="8">
        <v>-9136</v>
      </c>
      <c r="EL14" s="8">
        <v>27366</v>
      </c>
      <c r="EM14" s="8">
        <v>-6036</v>
      </c>
      <c r="EN14" s="8">
        <v>13155</v>
      </c>
      <c r="EO14" s="8">
        <v>-6047</v>
      </c>
      <c r="EP14" s="8">
        <v>-261</v>
      </c>
      <c r="EQ14" s="8">
        <v>-6500</v>
      </c>
      <c r="ER14" s="8">
        <v>11954</v>
      </c>
      <c r="ES14" s="8">
        <v>4</v>
      </c>
      <c r="ET14" s="8">
        <v>-2897</v>
      </c>
      <c r="EU14" s="8">
        <v>3372</v>
      </c>
      <c r="EV14" s="8">
        <v>0</v>
      </c>
      <c r="EW14" s="8">
        <v>1106</v>
      </c>
      <c r="EX14" s="8">
        <v>1106</v>
      </c>
      <c r="EY14" s="8">
        <v>-4996</v>
      </c>
      <c r="EZ14" s="8">
        <v>-1399</v>
      </c>
      <c r="FA14" s="8">
        <v>-6395</v>
      </c>
      <c r="FB14" s="8">
        <v>0</v>
      </c>
      <c r="FC14" s="8">
        <v>0</v>
      </c>
      <c r="FD14" s="8">
        <v>0</v>
      </c>
      <c r="FE14" s="8">
        <v>-10813</v>
      </c>
      <c r="FF14" s="8">
        <v>-10813</v>
      </c>
      <c r="FG14" s="8">
        <v>0</v>
      </c>
      <c r="FH14" s="8">
        <v>-3332</v>
      </c>
      <c r="FI14" s="8">
        <v>-19434</v>
      </c>
      <c r="FJ14" s="8">
        <v>-159</v>
      </c>
      <c r="FK14" s="8">
        <v>11144</v>
      </c>
      <c r="FL14" s="8"/>
      <c r="FM14" s="8">
        <v>545</v>
      </c>
      <c r="FN14" s="8">
        <v>25592</v>
      </c>
      <c r="FO14" s="8">
        <v>21372.375</v>
      </c>
      <c r="FP14" s="8">
        <v>21703.625</v>
      </c>
      <c r="FQ14" s="8">
        <v>14720</v>
      </c>
      <c r="FR14" s="8">
        <v>-5289</v>
      </c>
      <c r="FS14" s="8" t="s">
        <v>3467</v>
      </c>
      <c r="FT14" s="9">
        <v>43921</v>
      </c>
      <c r="FU14" s="8">
        <v>12</v>
      </c>
      <c r="FV14" s="8">
        <v>406832.93416</v>
      </c>
      <c r="FW14" s="8">
        <v>5.0415200000000002</v>
      </c>
      <c r="FX14" s="8">
        <v>1.0580099999999999</v>
      </c>
      <c r="FY14" s="8">
        <v>1.1816</v>
      </c>
      <c r="FZ14" s="8">
        <v>1.1770700000000001</v>
      </c>
      <c r="GA14" s="31">
        <f t="shared" si="1"/>
        <v>2020</v>
      </c>
      <c r="GB14" s="10">
        <f t="shared" si="2"/>
        <v>3</v>
      </c>
      <c r="GC14" s="10">
        <v>1.1687000000000001</v>
      </c>
      <c r="GD14" s="10">
        <v>1.1445000000000001</v>
      </c>
    </row>
    <row r="15" spans="1:186">
      <c r="A15" s="10" t="str">
        <f>Assumptions!C3</f>
        <v>電通</v>
      </c>
      <c r="B15" s="10" t="str">
        <f>Assumptions!B3</f>
        <v>TSE:4324</v>
      </c>
      <c r="C15" s="8" t="str">
        <f>CONCATENATE("FY",RIGHT(Assumptions!D$3,4)-11)</f>
        <v>FY2008</v>
      </c>
      <c r="D15" s="10">
        <f t="shared" si="0"/>
        <v>2007</v>
      </c>
      <c r="E15" s="8">
        <v>2057554</v>
      </c>
      <c r="F15" s="8">
        <v>0</v>
      </c>
      <c r="G15" s="8">
        <v>2057554</v>
      </c>
      <c r="H15" s="8">
        <v>1712332</v>
      </c>
      <c r="I15" s="8">
        <v>345222</v>
      </c>
      <c r="J15" s="8">
        <v>271511</v>
      </c>
      <c r="K15" s="8">
        <v>1756</v>
      </c>
      <c r="L15" s="8">
        <v>0</v>
      </c>
      <c r="M15" s="8">
        <v>13906</v>
      </c>
      <c r="N15" s="8">
        <v>2054</v>
      </c>
      <c r="O15" s="8">
        <v>0</v>
      </c>
      <c r="P15" s="8">
        <v>289227</v>
      </c>
      <c r="Q15" s="8">
        <v>55995</v>
      </c>
      <c r="R15" s="8">
        <v>-2538</v>
      </c>
      <c r="S15" s="8">
        <v>3381</v>
      </c>
      <c r="T15" s="8">
        <v>843</v>
      </c>
      <c r="U15" s="8">
        <v>8499</v>
      </c>
      <c r="V15" s="8">
        <v>-81</v>
      </c>
      <c r="W15" s="8">
        <v>2732</v>
      </c>
      <c r="X15" s="8">
        <v>67988</v>
      </c>
      <c r="Y15" s="8">
        <v>-2183</v>
      </c>
      <c r="Z15" s="8">
        <v>1881</v>
      </c>
      <c r="AA15" s="8">
        <v>26</v>
      </c>
      <c r="AB15" s="8">
        <v>-7720</v>
      </c>
      <c r="AC15" s="8">
        <v>4622</v>
      </c>
      <c r="AD15" s="8">
        <v>63608</v>
      </c>
      <c r="AE15" s="8">
        <v>25636</v>
      </c>
      <c r="AF15" s="8">
        <v>37972</v>
      </c>
      <c r="AG15" s="8">
        <v>0</v>
      </c>
      <c r="AH15" s="8">
        <v>0</v>
      </c>
      <c r="AI15" s="8">
        <v>37972</v>
      </c>
      <c r="AJ15" s="8">
        <v>-1726</v>
      </c>
      <c r="AK15" s="8">
        <v>36246</v>
      </c>
      <c r="AL15" s="8">
        <v>0</v>
      </c>
      <c r="AM15" s="8"/>
      <c r="AN15" s="8">
        <v>132.04372000000001</v>
      </c>
      <c r="AO15" s="8">
        <v>132.04372000000001</v>
      </c>
      <c r="AP15" s="8">
        <v>274.5</v>
      </c>
      <c r="AQ15" s="8">
        <v>128.06628000000001</v>
      </c>
      <c r="AR15" s="8">
        <v>128.06628000000001</v>
      </c>
      <c r="AS15" s="8">
        <v>274.60000000000002</v>
      </c>
      <c r="AT15" s="8">
        <v>35</v>
      </c>
      <c r="AU15" s="1">
        <v>0.246096120951277</v>
      </c>
      <c r="AV15" s="8"/>
      <c r="AW15" s="8">
        <v>76233</v>
      </c>
      <c r="AX15" s="8">
        <v>60233</v>
      </c>
      <c r="AY15" s="8">
        <v>55995</v>
      </c>
      <c r="AZ15" s="1">
        <v>0.40303099999999997</v>
      </c>
      <c r="BA15" s="9">
        <v>39538</v>
      </c>
      <c r="BB15" s="8"/>
      <c r="BC15" s="8">
        <v>0</v>
      </c>
      <c r="BD15" s="8">
        <v>0</v>
      </c>
      <c r="BE15" s="8">
        <v>961</v>
      </c>
      <c r="BF15" s="8">
        <v>905</v>
      </c>
      <c r="BG15" s="8">
        <v>0</v>
      </c>
      <c r="BH15" s="8">
        <v>0</v>
      </c>
      <c r="BI15" s="8">
        <v>0</v>
      </c>
      <c r="BJ15" s="8"/>
      <c r="BK15" s="8"/>
      <c r="BL15" s="8">
        <v>70253</v>
      </c>
      <c r="BM15" s="8">
        <v>1646</v>
      </c>
      <c r="BN15" s="8">
        <v>71899</v>
      </c>
      <c r="BO15" s="8">
        <v>497920</v>
      </c>
      <c r="BP15" s="8">
        <v>499098</v>
      </c>
      <c r="BQ15" s="8">
        <v>22768</v>
      </c>
      <c r="BR15" s="8">
        <v>13146</v>
      </c>
      <c r="BS15" s="8">
        <v>34091</v>
      </c>
      <c r="BT15" s="8">
        <v>641002</v>
      </c>
      <c r="BU15" s="8">
        <v>333789</v>
      </c>
      <c r="BV15" s="8">
        <v>-80751</v>
      </c>
      <c r="BW15" s="8">
        <v>253038</v>
      </c>
      <c r="BX15" s="8">
        <v>251552</v>
      </c>
      <c r="BY15" s="8">
        <v>17477</v>
      </c>
      <c r="BZ15" s="8">
        <v>24305</v>
      </c>
      <c r="CA15" s="8">
        <v>1025</v>
      </c>
      <c r="CB15" s="8">
        <v>29367</v>
      </c>
      <c r="CC15" s="8">
        <v>34146</v>
      </c>
      <c r="CD15" s="8">
        <v>1251912</v>
      </c>
      <c r="CE15" s="8"/>
      <c r="CF15" s="8">
        <v>430709</v>
      </c>
      <c r="CG15" s="8">
        <v>31052</v>
      </c>
      <c r="CH15" s="8">
        <v>10289</v>
      </c>
      <c r="CI15" s="8">
        <v>5134</v>
      </c>
      <c r="CJ15" s="8">
        <v>0</v>
      </c>
      <c r="CK15" s="8">
        <v>13271</v>
      </c>
      <c r="CL15" s="8">
        <v>37042</v>
      </c>
      <c r="CM15" s="8">
        <v>527504</v>
      </c>
      <c r="CN15" s="8">
        <v>81324</v>
      </c>
      <c r="CO15" s="8">
        <v>0</v>
      </c>
      <c r="CP15" s="8">
        <v>31559</v>
      </c>
      <c r="CQ15" s="8">
        <v>10869</v>
      </c>
      <c r="CR15" s="8">
        <v>9795</v>
      </c>
      <c r="CS15" s="8">
        <v>661051</v>
      </c>
      <c r="CT15" s="8">
        <v>58967</v>
      </c>
      <c r="CU15" s="8">
        <v>61586</v>
      </c>
      <c r="CV15" s="8">
        <v>460444</v>
      </c>
      <c r="CW15" s="8">
        <v>-6754</v>
      </c>
      <c r="CX15" s="8">
        <v>-6949</v>
      </c>
      <c r="CY15" s="8">
        <v>567294</v>
      </c>
      <c r="CZ15" s="8">
        <v>23567</v>
      </c>
      <c r="DA15" s="8">
        <v>590861</v>
      </c>
      <c r="DB15" s="8">
        <v>1251912</v>
      </c>
      <c r="DC15" s="8"/>
      <c r="DD15" s="8">
        <v>274.58199999999999</v>
      </c>
      <c r="DE15" s="8">
        <v>274.58199999999999</v>
      </c>
      <c r="DF15" s="8">
        <v>2066.02763</v>
      </c>
      <c r="DG15" s="8">
        <v>96747</v>
      </c>
      <c r="DH15" s="8">
        <v>24848</v>
      </c>
      <c r="DI15" s="8">
        <v>40995</v>
      </c>
      <c r="DJ15" s="8">
        <v>0</v>
      </c>
      <c r="DK15" s="8">
        <v>23567</v>
      </c>
      <c r="DL15" s="8">
        <v>166376</v>
      </c>
      <c r="DM15" s="8">
        <v>0</v>
      </c>
      <c r="DN15" s="8">
        <v>0</v>
      </c>
      <c r="DO15" s="8">
        <v>0</v>
      </c>
      <c r="DP15" s="8">
        <v>158868</v>
      </c>
      <c r="DQ15" s="8">
        <v>0</v>
      </c>
      <c r="DR15" s="8">
        <v>0</v>
      </c>
      <c r="DS15" s="8">
        <v>0</v>
      </c>
      <c r="DT15" s="8">
        <v>17031</v>
      </c>
      <c r="DU15" s="8">
        <v>0</v>
      </c>
      <c r="DV15" s="8"/>
      <c r="DW15" s="8">
        <v>36246</v>
      </c>
      <c r="DX15" s="8">
        <v>16000</v>
      </c>
      <c r="DY15" s="8">
        <v>4238</v>
      </c>
      <c r="DZ15" s="8">
        <v>20238</v>
      </c>
      <c r="EA15" s="8">
        <v>0</v>
      </c>
      <c r="EB15" s="8">
        <v>0</v>
      </c>
      <c r="EC15" s="8">
        <v>0</v>
      </c>
      <c r="ED15" s="8">
        <v>2255</v>
      </c>
      <c r="EE15" s="8">
        <v>-8499</v>
      </c>
      <c r="EF15" s="8">
        <v>0</v>
      </c>
      <c r="EG15" s="8">
        <v>-331</v>
      </c>
      <c r="EH15" s="8">
        <v>12423</v>
      </c>
      <c r="EI15" s="8">
        <v>3873</v>
      </c>
      <c r="EJ15" s="8">
        <v>5836</v>
      </c>
      <c r="EK15" s="8">
        <v>-16034</v>
      </c>
      <c r="EL15" s="8">
        <v>56007</v>
      </c>
      <c r="EM15" s="8">
        <v>-4604</v>
      </c>
      <c r="EN15" s="8">
        <v>74</v>
      </c>
      <c r="EO15" s="8">
        <v>-2098</v>
      </c>
      <c r="EP15" s="8">
        <v>-8</v>
      </c>
      <c r="EQ15" s="8">
        <v>-7511</v>
      </c>
      <c r="ER15" s="8">
        <v>-3287</v>
      </c>
      <c r="ES15" s="8">
        <v>-613</v>
      </c>
      <c r="ET15" s="8">
        <v>-22</v>
      </c>
      <c r="EU15" s="8">
        <v>-18069</v>
      </c>
      <c r="EV15" s="8">
        <v>0</v>
      </c>
      <c r="EW15" s="8">
        <v>26</v>
      </c>
      <c r="EX15" s="8">
        <v>26</v>
      </c>
      <c r="EY15" s="8">
        <v>-3846</v>
      </c>
      <c r="EZ15" s="8">
        <v>-17861</v>
      </c>
      <c r="FA15" s="8">
        <v>-21707</v>
      </c>
      <c r="FB15" s="8">
        <v>532</v>
      </c>
      <c r="FC15" s="8">
        <v>-17</v>
      </c>
      <c r="FD15" s="8">
        <v>-8920</v>
      </c>
      <c r="FE15" s="8">
        <v>0</v>
      </c>
      <c r="FF15" s="8">
        <v>-8920</v>
      </c>
      <c r="FG15" s="8">
        <v>0</v>
      </c>
      <c r="FH15" s="8">
        <v>-615</v>
      </c>
      <c r="FI15" s="8">
        <v>-30701</v>
      </c>
      <c r="FJ15" s="8">
        <v>168</v>
      </c>
      <c r="FK15" s="8">
        <v>8237</v>
      </c>
      <c r="FL15" s="8"/>
      <c r="FM15" s="8">
        <v>2562</v>
      </c>
      <c r="FN15" s="8">
        <v>30213</v>
      </c>
      <c r="FO15" s="8">
        <v>63987.625</v>
      </c>
      <c r="FP15" s="8">
        <v>65573.875</v>
      </c>
      <c r="FQ15" s="8">
        <v>-22454</v>
      </c>
      <c r="FR15" s="8">
        <v>-21681</v>
      </c>
      <c r="FS15" s="8" t="s">
        <v>3467</v>
      </c>
      <c r="FT15" s="9">
        <v>39538</v>
      </c>
      <c r="FU15" s="8">
        <v>12</v>
      </c>
      <c r="FV15" s="8">
        <v>623250.29200000002</v>
      </c>
      <c r="FW15" s="8">
        <v>0.77849999999999997</v>
      </c>
      <c r="FX15" s="8">
        <v>1.14757</v>
      </c>
      <c r="FY15" s="8">
        <v>0.61212999999999995</v>
      </c>
      <c r="FZ15" s="8">
        <v>0.59797999999999996</v>
      </c>
      <c r="GA15" s="31">
        <f t="shared" si="1"/>
        <v>2008</v>
      </c>
      <c r="GB15" s="10">
        <f t="shared" si="2"/>
        <v>3</v>
      </c>
      <c r="GC15" s="10">
        <v>1.0613600000000001</v>
      </c>
      <c r="GD15" s="10">
        <v>1.1817899999999999</v>
      </c>
    </row>
    <row r="16" spans="1:186">
      <c r="A16" s="8" t="str">
        <f t="shared" ref="A16:A26" si="5">A15</f>
        <v>電通</v>
      </c>
      <c r="B16" s="8" t="str">
        <f t="shared" ref="B16:B26" si="6">B15</f>
        <v>TSE:4324</v>
      </c>
      <c r="C16" s="8" t="str">
        <f>CONCATENATE("FY",RIGHT(Assumptions!D$3,4)-10)</f>
        <v>FY2009</v>
      </c>
      <c r="D16" s="10">
        <f t="shared" si="0"/>
        <v>2008</v>
      </c>
      <c r="E16" s="8">
        <v>1887170</v>
      </c>
      <c r="F16" s="8">
        <v>0</v>
      </c>
      <c r="G16" s="8">
        <v>1887170</v>
      </c>
      <c r="H16" s="8">
        <v>1572696</v>
      </c>
      <c r="I16" s="8">
        <v>314474</v>
      </c>
      <c r="J16" s="8">
        <v>254818</v>
      </c>
      <c r="K16" s="8">
        <v>-159</v>
      </c>
      <c r="L16" s="8">
        <v>0</v>
      </c>
      <c r="M16" s="8">
        <v>14583</v>
      </c>
      <c r="N16" s="8">
        <v>1885</v>
      </c>
      <c r="O16" s="8">
        <v>0</v>
      </c>
      <c r="P16" s="8">
        <v>271127</v>
      </c>
      <c r="Q16" s="8">
        <v>43347</v>
      </c>
      <c r="R16" s="8">
        <v>-2466</v>
      </c>
      <c r="S16" s="8">
        <v>2995</v>
      </c>
      <c r="T16" s="8">
        <v>529</v>
      </c>
      <c r="U16" s="8">
        <v>8095</v>
      </c>
      <c r="V16" s="8">
        <v>598</v>
      </c>
      <c r="W16" s="8">
        <v>1039</v>
      </c>
      <c r="X16" s="8">
        <v>53608</v>
      </c>
      <c r="Y16" s="8">
        <v>-1568</v>
      </c>
      <c r="Z16" s="8">
        <v>-50252</v>
      </c>
      <c r="AA16" s="8">
        <v>63</v>
      </c>
      <c r="AB16" s="8">
        <v>-1669</v>
      </c>
      <c r="AC16" s="8">
        <v>-935</v>
      </c>
      <c r="AD16" s="8">
        <v>-4975</v>
      </c>
      <c r="AE16" s="8">
        <v>14666</v>
      </c>
      <c r="AF16" s="8">
        <v>-19641</v>
      </c>
      <c r="AG16" s="8">
        <v>0</v>
      </c>
      <c r="AH16" s="8">
        <v>0</v>
      </c>
      <c r="AI16" s="8">
        <v>-19641</v>
      </c>
      <c r="AJ16" s="8">
        <v>-812</v>
      </c>
      <c r="AK16" s="8">
        <v>-20453</v>
      </c>
      <c r="AL16" s="8">
        <v>0</v>
      </c>
      <c r="AM16" s="8"/>
      <c r="AN16" s="8">
        <v>-79.605029999999999</v>
      </c>
      <c r="AO16" s="8">
        <v>-79.605029999999999</v>
      </c>
      <c r="AP16" s="8">
        <v>256.93099999999998</v>
      </c>
      <c r="AQ16" s="8">
        <v>-79.61</v>
      </c>
      <c r="AR16" s="8">
        <v>-79.61</v>
      </c>
      <c r="AS16" s="8">
        <v>256.93099999999998</v>
      </c>
      <c r="AT16" s="8">
        <v>35</v>
      </c>
      <c r="AU16" s="1">
        <v>-0.47763164327971402</v>
      </c>
      <c r="AV16" s="8"/>
      <c r="AW16" s="8">
        <v>64802</v>
      </c>
      <c r="AX16" s="8">
        <v>46801</v>
      </c>
      <c r="AY16" s="8">
        <v>43347</v>
      </c>
      <c r="AZ16" s="1">
        <v>-2146826273</v>
      </c>
      <c r="BA16" s="9">
        <v>39903</v>
      </c>
      <c r="BB16" s="8"/>
      <c r="BC16" s="8">
        <v>0</v>
      </c>
      <c r="BD16" s="8">
        <v>0</v>
      </c>
      <c r="BE16" s="8">
        <v>475</v>
      </c>
      <c r="BF16" s="8">
        <v>1259</v>
      </c>
      <c r="BG16" s="8">
        <v>0</v>
      </c>
      <c r="BH16" s="8">
        <v>0</v>
      </c>
      <c r="BI16" s="8">
        <v>0</v>
      </c>
      <c r="BJ16" s="8"/>
      <c r="BK16" s="8"/>
      <c r="BL16" s="8">
        <v>57271</v>
      </c>
      <c r="BM16" s="8">
        <v>2325</v>
      </c>
      <c r="BN16" s="8">
        <v>59596</v>
      </c>
      <c r="BO16" s="8">
        <v>424351</v>
      </c>
      <c r="BP16" s="8">
        <v>426191</v>
      </c>
      <c r="BQ16" s="8">
        <v>14464</v>
      </c>
      <c r="BR16" s="8">
        <v>10481</v>
      </c>
      <c r="BS16" s="8">
        <v>35585</v>
      </c>
      <c r="BT16" s="8">
        <v>546317</v>
      </c>
      <c r="BU16" s="8">
        <v>342422</v>
      </c>
      <c r="BV16" s="8">
        <v>-89783</v>
      </c>
      <c r="BW16" s="8">
        <v>252639</v>
      </c>
      <c r="BX16" s="8">
        <v>176082</v>
      </c>
      <c r="BY16" s="8">
        <v>20658</v>
      </c>
      <c r="BZ16" s="8">
        <v>26360</v>
      </c>
      <c r="CA16" s="8">
        <v>515</v>
      </c>
      <c r="CB16" s="8">
        <v>35466</v>
      </c>
      <c r="CC16" s="8">
        <v>34506</v>
      </c>
      <c r="CD16" s="8">
        <v>1092543</v>
      </c>
      <c r="CE16" s="8"/>
      <c r="CF16" s="8">
        <v>367422</v>
      </c>
      <c r="CG16" s="8">
        <v>21794</v>
      </c>
      <c r="CH16" s="8">
        <v>18625</v>
      </c>
      <c r="CI16" s="8">
        <v>5118</v>
      </c>
      <c r="CJ16" s="8">
        <v>1870</v>
      </c>
      <c r="CK16" s="8">
        <v>5602</v>
      </c>
      <c r="CL16" s="8">
        <v>29642</v>
      </c>
      <c r="CM16" s="8">
        <v>450075</v>
      </c>
      <c r="CN16" s="8">
        <v>116195</v>
      </c>
      <c r="CO16" s="8">
        <v>2286</v>
      </c>
      <c r="CP16" s="8">
        <v>30673</v>
      </c>
      <c r="CQ16" s="8">
        <v>10669</v>
      </c>
      <c r="CR16" s="8">
        <v>9496</v>
      </c>
      <c r="CS16" s="8">
        <v>619394</v>
      </c>
      <c r="CT16" s="8">
        <v>58967</v>
      </c>
      <c r="CU16" s="8">
        <v>61583</v>
      </c>
      <c r="CV16" s="8">
        <v>429615</v>
      </c>
      <c r="CW16" s="8">
        <v>-67367</v>
      </c>
      <c r="CX16" s="8">
        <v>-30230</v>
      </c>
      <c r="CY16" s="8">
        <v>452568</v>
      </c>
      <c r="CZ16" s="8">
        <v>20581</v>
      </c>
      <c r="DA16" s="8">
        <v>473149</v>
      </c>
      <c r="DB16" s="8">
        <v>1092543</v>
      </c>
      <c r="DC16" s="8"/>
      <c r="DD16" s="8">
        <v>248.22325000000001</v>
      </c>
      <c r="DE16" s="8">
        <v>248.22325000000001</v>
      </c>
      <c r="DF16" s="8">
        <v>1823.2297000000001</v>
      </c>
      <c r="DG16" s="8">
        <v>144094</v>
      </c>
      <c r="DH16" s="8">
        <v>84498</v>
      </c>
      <c r="DI16" s="8">
        <v>67473</v>
      </c>
      <c r="DJ16" s="8">
        <v>0</v>
      </c>
      <c r="DK16" s="8">
        <v>20581</v>
      </c>
      <c r="DL16" s="8">
        <v>108849</v>
      </c>
      <c r="DM16" s="8">
        <v>207</v>
      </c>
      <c r="DN16" s="8">
        <v>12954</v>
      </c>
      <c r="DO16" s="8">
        <v>1303</v>
      </c>
      <c r="DP16" s="8">
        <v>160803</v>
      </c>
      <c r="DQ16" s="8">
        <v>0</v>
      </c>
      <c r="DR16" s="8">
        <v>0</v>
      </c>
      <c r="DS16" s="8">
        <v>0</v>
      </c>
      <c r="DT16" s="8">
        <v>17921</v>
      </c>
      <c r="DU16" s="8">
        <v>0</v>
      </c>
      <c r="DV16" s="8"/>
      <c r="DW16" s="8">
        <v>-20453</v>
      </c>
      <c r="DX16" s="8">
        <v>18001</v>
      </c>
      <c r="DY16" s="8">
        <v>3454</v>
      </c>
      <c r="DZ16" s="8">
        <v>21455</v>
      </c>
      <c r="EA16" s="8">
        <v>0</v>
      </c>
      <c r="EB16" s="8">
        <v>0</v>
      </c>
      <c r="EC16" s="8">
        <v>51116</v>
      </c>
      <c r="ED16" s="8">
        <v>2973</v>
      </c>
      <c r="EE16" s="8">
        <v>-8970</v>
      </c>
      <c r="EF16" s="8">
        <v>0</v>
      </c>
      <c r="EG16" s="8">
        <v>-4413</v>
      </c>
      <c r="EH16" s="8">
        <v>63992</v>
      </c>
      <c r="EI16" s="8">
        <v>7190</v>
      </c>
      <c r="EJ16" s="8">
        <v>-51902</v>
      </c>
      <c r="EK16" s="8">
        <v>-18629</v>
      </c>
      <c r="EL16" s="8">
        <v>42359</v>
      </c>
      <c r="EM16" s="8">
        <v>-4974</v>
      </c>
      <c r="EN16" s="8">
        <v>193</v>
      </c>
      <c r="EO16" s="8">
        <v>-15797</v>
      </c>
      <c r="EP16" s="8">
        <v>497</v>
      </c>
      <c r="EQ16" s="8">
        <v>-7588</v>
      </c>
      <c r="ER16" s="8">
        <v>5617</v>
      </c>
      <c r="ES16" s="8">
        <v>-290</v>
      </c>
      <c r="ET16" s="8">
        <v>79</v>
      </c>
      <c r="EU16" s="8">
        <v>-22263</v>
      </c>
      <c r="EV16" s="8">
        <v>15000</v>
      </c>
      <c r="EW16" s="8">
        <v>40000</v>
      </c>
      <c r="EX16" s="8">
        <v>55000</v>
      </c>
      <c r="EY16" s="8">
        <v>-5116</v>
      </c>
      <c r="EZ16" s="8">
        <v>-7349</v>
      </c>
      <c r="FA16" s="8">
        <v>-12465</v>
      </c>
      <c r="FB16" s="8">
        <v>0</v>
      </c>
      <c r="FC16" s="8">
        <v>-60650</v>
      </c>
      <c r="FD16" s="8">
        <v>-9769</v>
      </c>
      <c r="FE16" s="8">
        <v>0</v>
      </c>
      <c r="FF16" s="8">
        <v>-9769</v>
      </c>
      <c r="FG16" s="8">
        <v>0</v>
      </c>
      <c r="FH16" s="8">
        <v>136</v>
      </c>
      <c r="FI16" s="8">
        <v>-27748</v>
      </c>
      <c r="FJ16" s="8">
        <v>-5519</v>
      </c>
      <c r="FK16" s="8">
        <v>-12982</v>
      </c>
      <c r="FL16" s="8"/>
      <c r="FM16" s="8">
        <v>2520</v>
      </c>
      <c r="FN16" s="8">
        <v>22022</v>
      </c>
      <c r="FO16" s="8">
        <v>29206.625</v>
      </c>
      <c r="FP16" s="8">
        <v>30747.875</v>
      </c>
      <c r="FQ16" s="8">
        <v>5237</v>
      </c>
      <c r="FR16" s="8">
        <v>42535</v>
      </c>
      <c r="FS16" s="8" t="s">
        <v>3467</v>
      </c>
      <c r="FT16" s="9">
        <v>39903</v>
      </c>
      <c r="FU16" s="8">
        <v>12</v>
      </c>
      <c r="FV16" s="8">
        <v>371343.4032</v>
      </c>
      <c r="FW16" s="8">
        <v>0.73812</v>
      </c>
      <c r="FX16" s="8">
        <v>0.90483000000000002</v>
      </c>
      <c r="FY16" s="8">
        <v>0.97194999999999998</v>
      </c>
      <c r="FZ16" s="8">
        <v>1.0562100000000001</v>
      </c>
      <c r="GA16" s="31">
        <f t="shared" si="1"/>
        <v>2009</v>
      </c>
      <c r="GB16" s="10">
        <f t="shared" si="2"/>
        <v>3</v>
      </c>
      <c r="GC16" s="10">
        <v>0.94698000000000004</v>
      </c>
      <c r="GD16" s="10">
        <v>0.93215000000000003</v>
      </c>
    </row>
    <row r="17" spans="1:186">
      <c r="A17" s="8" t="str">
        <f t="shared" si="5"/>
        <v>電通</v>
      </c>
      <c r="B17" s="8" t="str">
        <f t="shared" si="6"/>
        <v>TSE:4324</v>
      </c>
      <c r="C17" s="8" t="str">
        <f>CONCATENATE("FY",RIGHT(Assumptions!D$3,4)-9)</f>
        <v>FY2010</v>
      </c>
      <c r="D17" s="10">
        <f t="shared" si="0"/>
        <v>2009</v>
      </c>
      <c r="E17" s="8">
        <v>1678618</v>
      </c>
      <c r="F17" s="8">
        <v>0</v>
      </c>
      <c r="G17" s="8">
        <v>1678618</v>
      </c>
      <c r="H17" s="8">
        <v>1382982</v>
      </c>
      <c r="I17" s="8">
        <v>295636</v>
      </c>
      <c r="J17" s="8">
        <v>243667</v>
      </c>
      <c r="K17" s="8">
        <v>210</v>
      </c>
      <c r="L17" s="8">
        <v>0</v>
      </c>
      <c r="M17" s="8">
        <v>13313</v>
      </c>
      <c r="N17" s="8">
        <v>2010</v>
      </c>
      <c r="O17" s="8">
        <v>0</v>
      </c>
      <c r="P17" s="8">
        <v>259200</v>
      </c>
      <c r="Q17" s="8">
        <v>36436</v>
      </c>
      <c r="R17" s="8">
        <v>-2275</v>
      </c>
      <c r="S17" s="8">
        <v>2076</v>
      </c>
      <c r="T17" s="8">
        <v>-199</v>
      </c>
      <c r="U17" s="8">
        <v>7051</v>
      </c>
      <c r="V17" s="8">
        <v>-150</v>
      </c>
      <c r="W17" s="8">
        <v>1648</v>
      </c>
      <c r="X17" s="8">
        <v>44786</v>
      </c>
      <c r="Y17" s="8">
        <v>0</v>
      </c>
      <c r="Z17" s="8">
        <v>-737</v>
      </c>
      <c r="AA17" s="8">
        <v>9</v>
      </c>
      <c r="AB17" s="8">
        <v>-1113</v>
      </c>
      <c r="AC17" s="8">
        <v>-824</v>
      </c>
      <c r="AD17" s="8">
        <v>40047</v>
      </c>
      <c r="AE17" s="8">
        <v>8375</v>
      </c>
      <c r="AF17" s="8">
        <v>31672</v>
      </c>
      <c r="AG17" s="8">
        <v>0</v>
      </c>
      <c r="AH17" s="8">
        <v>0</v>
      </c>
      <c r="AI17" s="8">
        <v>31672</v>
      </c>
      <c r="AJ17" s="8">
        <v>-542</v>
      </c>
      <c r="AK17" s="8">
        <v>31130</v>
      </c>
      <c r="AL17" s="8">
        <v>0</v>
      </c>
      <c r="AM17" s="8"/>
      <c r="AN17" s="8">
        <v>125.03113</v>
      </c>
      <c r="AO17" s="8">
        <v>125.03113</v>
      </c>
      <c r="AP17" s="8">
        <v>248.97800000000001</v>
      </c>
      <c r="AQ17" s="8">
        <v>122.84218</v>
      </c>
      <c r="AR17" s="8">
        <v>122.84218</v>
      </c>
      <c r="AS17" s="8">
        <v>248.97800000000001</v>
      </c>
      <c r="AT17" s="8">
        <v>27</v>
      </c>
      <c r="AU17" s="1">
        <v>0.21969161580468999</v>
      </c>
      <c r="AV17" s="8"/>
      <c r="AW17" s="8">
        <v>54611</v>
      </c>
      <c r="AX17" s="8">
        <v>38446</v>
      </c>
      <c r="AY17" s="8">
        <v>36436</v>
      </c>
      <c r="AZ17" s="1">
        <v>0.20912900000000001</v>
      </c>
      <c r="BA17" s="9">
        <v>40268</v>
      </c>
      <c r="BB17" s="8"/>
      <c r="BC17" s="8">
        <v>0</v>
      </c>
      <c r="BD17" s="8">
        <v>0</v>
      </c>
      <c r="BE17" s="8">
        <v>488</v>
      </c>
      <c r="BF17" s="8">
        <v>1189</v>
      </c>
      <c r="BG17" s="8">
        <v>0</v>
      </c>
      <c r="BH17" s="8">
        <v>0</v>
      </c>
      <c r="BI17" s="8">
        <v>0</v>
      </c>
      <c r="BJ17" s="8"/>
      <c r="BK17" s="8"/>
      <c r="BL17" s="8">
        <v>92855</v>
      </c>
      <c r="BM17" s="8">
        <v>1145</v>
      </c>
      <c r="BN17" s="8">
        <v>94000</v>
      </c>
      <c r="BO17" s="8">
        <v>414301</v>
      </c>
      <c r="BP17" s="8">
        <v>414301</v>
      </c>
      <c r="BQ17" s="8">
        <v>11208</v>
      </c>
      <c r="BR17" s="8">
        <v>11408</v>
      </c>
      <c r="BS17" s="8">
        <v>37507</v>
      </c>
      <c r="BT17" s="8">
        <v>568424</v>
      </c>
      <c r="BU17" s="8">
        <v>343754</v>
      </c>
      <c r="BV17" s="8">
        <v>-95760</v>
      </c>
      <c r="BW17" s="8">
        <v>247994</v>
      </c>
      <c r="BX17" s="8">
        <v>183460</v>
      </c>
      <c r="BY17" s="8">
        <v>23647</v>
      </c>
      <c r="BZ17" s="8">
        <v>21732</v>
      </c>
      <c r="CA17" s="8">
        <v>876</v>
      </c>
      <c r="CB17" s="8">
        <v>34951</v>
      </c>
      <c r="CC17" s="8">
        <v>37152</v>
      </c>
      <c r="CD17" s="8">
        <v>1118236</v>
      </c>
      <c r="CE17" s="8"/>
      <c r="CF17" s="8">
        <v>360759</v>
      </c>
      <c r="CG17" s="8">
        <v>24507</v>
      </c>
      <c r="CH17" s="8">
        <v>3382</v>
      </c>
      <c r="CI17" s="8">
        <v>18615</v>
      </c>
      <c r="CJ17" s="8">
        <v>1552</v>
      </c>
      <c r="CK17" s="8">
        <v>6526</v>
      </c>
      <c r="CL17" s="8">
        <v>46244</v>
      </c>
      <c r="CM17" s="8">
        <v>461595</v>
      </c>
      <c r="CN17" s="8">
        <v>97576</v>
      </c>
      <c r="CO17" s="8">
        <v>2026</v>
      </c>
      <c r="CP17" s="8">
        <v>32804</v>
      </c>
      <c r="CQ17" s="8">
        <v>10700</v>
      </c>
      <c r="CR17" s="8">
        <v>7979</v>
      </c>
      <c r="CS17" s="8">
        <v>612680</v>
      </c>
      <c r="CT17" s="8">
        <v>58967</v>
      </c>
      <c r="CU17" s="8">
        <v>60899</v>
      </c>
      <c r="CV17" s="8">
        <v>454014</v>
      </c>
      <c r="CW17" s="8">
        <v>-65056</v>
      </c>
      <c r="CX17" s="8">
        <v>-24574</v>
      </c>
      <c r="CY17" s="8">
        <v>484250</v>
      </c>
      <c r="CZ17" s="8">
        <v>21306</v>
      </c>
      <c r="DA17" s="8">
        <v>505556</v>
      </c>
      <c r="DB17" s="8">
        <v>1118236</v>
      </c>
      <c r="DC17" s="8"/>
      <c r="DD17" s="8">
        <v>249.15772000000001</v>
      </c>
      <c r="DE17" s="8">
        <v>249.15772000000001</v>
      </c>
      <c r="DF17" s="8">
        <v>1943.5480299999999</v>
      </c>
      <c r="DG17" s="8">
        <v>123151</v>
      </c>
      <c r="DH17" s="8">
        <v>29151</v>
      </c>
      <c r="DI17" s="8">
        <v>60413</v>
      </c>
      <c r="DJ17" s="8">
        <v>0</v>
      </c>
      <c r="DK17" s="8">
        <v>21306</v>
      </c>
      <c r="DL17" s="8">
        <v>111008</v>
      </c>
      <c r="DM17" s="8">
        <v>198</v>
      </c>
      <c r="DN17" s="8">
        <v>10184</v>
      </c>
      <c r="DO17" s="8">
        <v>826</v>
      </c>
      <c r="DP17" s="8">
        <v>160396</v>
      </c>
      <c r="DQ17" s="8">
        <v>0</v>
      </c>
      <c r="DR17" s="8">
        <v>0</v>
      </c>
      <c r="DS17" s="8">
        <v>0</v>
      </c>
      <c r="DT17" s="8">
        <v>18255</v>
      </c>
      <c r="DU17" s="8">
        <v>0</v>
      </c>
      <c r="DV17" s="8"/>
      <c r="DW17" s="8">
        <v>31130</v>
      </c>
      <c r="DX17" s="8">
        <v>16165</v>
      </c>
      <c r="DY17" s="8">
        <v>2010</v>
      </c>
      <c r="DZ17" s="8">
        <v>18175</v>
      </c>
      <c r="EA17" s="8">
        <v>0</v>
      </c>
      <c r="EB17" s="8">
        <v>0</v>
      </c>
      <c r="EC17" s="8">
        <v>0</v>
      </c>
      <c r="ED17" s="8">
        <v>318</v>
      </c>
      <c r="EE17" s="8">
        <v>-7380</v>
      </c>
      <c r="EF17" s="8">
        <v>0</v>
      </c>
      <c r="EG17" s="8">
        <v>5266</v>
      </c>
      <c r="EH17" s="8">
        <v>12340</v>
      </c>
      <c r="EI17" s="8">
        <v>3343</v>
      </c>
      <c r="EJ17" s="8">
        <v>-7613</v>
      </c>
      <c r="EK17" s="8">
        <v>19410</v>
      </c>
      <c r="EL17" s="8">
        <v>74989</v>
      </c>
      <c r="EM17" s="8">
        <v>-2983</v>
      </c>
      <c r="EN17" s="8">
        <v>1336</v>
      </c>
      <c r="EO17" s="8">
        <v>0</v>
      </c>
      <c r="EP17" s="8">
        <v>-6</v>
      </c>
      <c r="EQ17" s="8">
        <v>-3839</v>
      </c>
      <c r="ER17" s="8">
        <v>315</v>
      </c>
      <c r="ES17" s="8">
        <v>553</v>
      </c>
      <c r="ET17" s="8">
        <v>-4627</v>
      </c>
      <c r="EU17" s="8">
        <v>-9251</v>
      </c>
      <c r="EV17" s="8">
        <v>0</v>
      </c>
      <c r="EW17" s="8">
        <v>0</v>
      </c>
      <c r="EX17" s="8">
        <v>0</v>
      </c>
      <c r="EY17" s="8">
        <v>-15341</v>
      </c>
      <c r="EZ17" s="8">
        <v>-7181</v>
      </c>
      <c r="FA17" s="8">
        <v>-22522</v>
      </c>
      <c r="FB17" s="8">
        <v>0</v>
      </c>
      <c r="FC17" s="8">
        <v>-1475</v>
      </c>
      <c r="FD17" s="8">
        <v>-6839</v>
      </c>
      <c r="FE17" s="8">
        <v>0</v>
      </c>
      <c r="FF17" s="8">
        <v>-6839</v>
      </c>
      <c r="FG17" s="8">
        <v>0</v>
      </c>
      <c r="FH17" s="8">
        <v>-446</v>
      </c>
      <c r="FI17" s="8">
        <v>-31282</v>
      </c>
      <c r="FJ17" s="8">
        <v>1052</v>
      </c>
      <c r="FK17" s="8">
        <v>35583</v>
      </c>
      <c r="FL17" s="8"/>
      <c r="FM17" s="8">
        <v>2304</v>
      </c>
      <c r="FN17" s="8">
        <v>7711</v>
      </c>
      <c r="FO17" s="8">
        <v>58584.625</v>
      </c>
      <c r="FP17" s="8">
        <v>60006.5</v>
      </c>
      <c r="FQ17" s="8">
        <v>-25881</v>
      </c>
      <c r="FR17" s="8">
        <v>-22522</v>
      </c>
      <c r="FS17" s="8" t="s">
        <v>3467</v>
      </c>
      <c r="FT17" s="9">
        <v>40268</v>
      </c>
      <c r="FU17" s="8">
        <v>12</v>
      </c>
      <c r="FV17" s="8">
        <v>612184.13474000001</v>
      </c>
      <c r="FW17" s="8">
        <v>0.72372999999999998</v>
      </c>
      <c r="FX17" s="8">
        <v>0.94935999999999998</v>
      </c>
      <c r="FY17" s="8">
        <v>1.00308</v>
      </c>
      <c r="FZ17" s="8">
        <v>0.81006999999999996</v>
      </c>
      <c r="GA17" s="31">
        <f t="shared" si="1"/>
        <v>2010</v>
      </c>
      <c r="GB17" s="10">
        <f t="shared" si="2"/>
        <v>3</v>
      </c>
      <c r="GC17" s="10">
        <v>1.2671600000000001</v>
      </c>
      <c r="GD17" s="10">
        <v>1.0855600000000001</v>
      </c>
    </row>
    <row r="18" spans="1:186">
      <c r="A18" s="8" t="str">
        <f t="shared" si="5"/>
        <v>電通</v>
      </c>
      <c r="B18" s="8" t="str">
        <f t="shared" si="6"/>
        <v>TSE:4324</v>
      </c>
      <c r="C18" s="8" t="str">
        <f>CONCATENATE("FY",RIGHT(Assumptions!D$3,4)-8)</f>
        <v>FY2011</v>
      </c>
      <c r="D18" s="10">
        <f t="shared" si="0"/>
        <v>2010</v>
      </c>
      <c r="E18" s="8">
        <v>1833449</v>
      </c>
      <c r="F18" s="8">
        <v>0</v>
      </c>
      <c r="G18" s="8">
        <v>1833449</v>
      </c>
      <c r="H18" s="8">
        <v>1515753</v>
      </c>
      <c r="I18" s="8">
        <v>317696</v>
      </c>
      <c r="J18" s="8">
        <v>249857</v>
      </c>
      <c r="K18" s="8">
        <v>2291</v>
      </c>
      <c r="L18" s="8">
        <v>0</v>
      </c>
      <c r="M18" s="8">
        <v>14093</v>
      </c>
      <c r="N18" s="8">
        <v>2618</v>
      </c>
      <c r="O18" s="8">
        <v>0</v>
      </c>
      <c r="P18" s="8">
        <v>268859</v>
      </c>
      <c r="Q18" s="8">
        <v>48837</v>
      </c>
      <c r="R18" s="8">
        <v>-2131</v>
      </c>
      <c r="S18" s="8">
        <v>2246</v>
      </c>
      <c r="T18" s="8">
        <v>115</v>
      </c>
      <c r="U18" s="8">
        <v>4329</v>
      </c>
      <c r="V18" s="8">
        <v>-1396</v>
      </c>
      <c r="W18" s="8">
        <v>2280</v>
      </c>
      <c r="X18" s="8">
        <v>54165</v>
      </c>
      <c r="Y18" s="8">
        <v>0</v>
      </c>
      <c r="Z18" s="8">
        <v>-4317</v>
      </c>
      <c r="AA18" s="8">
        <v>12</v>
      </c>
      <c r="AB18" s="8">
        <v>-12085</v>
      </c>
      <c r="AC18" s="8">
        <v>-2397</v>
      </c>
      <c r="AD18" s="8">
        <v>35378</v>
      </c>
      <c r="AE18" s="8">
        <v>12466</v>
      </c>
      <c r="AF18" s="8">
        <v>22912</v>
      </c>
      <c r="AG18" s="8">
        <v>0</v>
      </c>
      <c r="AH18" s="8">
        <v>0</v>
      </c>
      <c r="AI18" s="8">
        <v>22912</v>
      </c>
      <c r="AJ18" s="8">
        <v>-1277</v>
      </c>
      <c r="AK18" s="8">
        <v>21635</v>
      </c>
      <c r="AL18" s="8">
        <v>0</v>
      </c>
      <c r="AM18" s="8"/>
      <c r="AN18" s="8">
        <v>86.833500000000001</v>
      </c>
      <c r="AO18" s="8">
        <v>86.833500000000001</v>
      </c>
      <c r="AP18" s="8">
        <v>249.155</v>
      </c>
      <c r="AQ18" s="8">
        <v>83.28</v>
      </c>
      <c r="AR18" s="8">
        <v>83.28</v>
      </c>
      <c r="AS18" s="8">
        <v>249.15946</v>
      </c>
      <c r="AT18" s="8">
        <v>29.5</v>
      </c>
      <c r="AU18" s="1">
        <v>0.33394961867344602</v>
      </c>
      <c r="AV18" s="8"/>
      <c r="AW18" s="8">
        <v>75118</v>
      </c>
      <c r="AX18" s="8">
        <v>59633</v>
      </c>
      <c r="AY18" s="8">
        <v>48837</v>
      </c>
      <c r="AZ18" s="1">
        <v>0.35236499999999998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1371</v>
      </c>
      <c r="BG18" s="8">
        <v>0</v>
      </c>
      <c r="BH18" s="8">
        <v>0</v>
      </c>
      <c r="BI18" s="8">
        <v>0</v>
      </c>
      <c r="BJ18" s="8"/>
      <c r="BK18" s="8"/>
      <c r="BL18" s="8">
        <v>132483</v>
      </c>
      <c r="BM18" s="8">
        <v>94</v>
      </c>
      <c r="BN18" s="8">
        <v>132577</v>
      </c>
      <c r="BO18" s="8">
        <v>428215</v>
      </c>
      <c r="BP18" s="8">
        <v>428215</v>
      </c>
      <c r="BQ18" s="8">
        <v>9458</v>
      </c>
      <c r="BR18" s="8">
        <v>15084</v>
      </c>
      <c r="BS18" s="8">
        <v>26273</v>
      </c>
      <c r="BT18" s="8">
        <v>611607</v>
      </c>
      <c r="BU18" s="8">
        <v>0</v>
      </c>
      <c r="BV18" s="8">
        <v>0</v>
      </c>
      <c r="BW18" s="8">
        <v>243577</v>
      </c>
      <c r="BX18" s="8">
        <v>192022</v>
      </c>
      <c r="BY18" s="8">
        <v>32853</v>
      </c>
      <c r="BZ18" s="8">
        <v>20327</v>
      </c>
      <c r="CA18" s="8">
        <v>642</v>
      </c>
      <c r="CB18" s="8">
        <v>32270</v>
      </c>
      <c r="CC18" s="8">
        <v>2</v>
      </c>
      <c r="CD18" s="8">
        <v>1133300</v>
      </c>
      <c r="CE18" s="8"/>
      <c r="CF18" s="8">
        <v>379374</v>
      </c>
      <c r="CG18" s="8">
        <v>28901</v>
      </c>
      <c r="CH18" s="8">
        <v>3138</v>
      </c>
      <c r="CI18" s="8">
        <v>18607</v>
      </c>
      <c r="CJ18" s="8">
        <v>1216</v>
      </c>
      <c r="CK18" s="8">
        <v>11412</v>
      </c>
      <c r="CL18" s="8">
        <v>36319</v>
      </c>
      <c r="CM18" s="8">
        <v>478975</v>
      </c>
      <c r="CN18" s="8">
        <v>78961</v>
      </c>
      <c r="CO18" s="8">
        <v>2111</v>
      </c>
      <c r="CP18" s="8">
        <v>33838</v>
      </c>
      <c r="CQ18" s="8">
        <v>10334</v>
      </c>
      <c r="CR18" s="8">
        <v>16940</v>
      </c>
      <c r="CS18" s="8">
        <v>621159</v>
      </c>
      <c r="CT18" s="8">
        <v>58967</v>
      </c>
      <c r="CU18" s="8">
        <v>60899</v>
      </c>
      <c r="CV18" s="8">
        <v>468846</v>
      </c>
      <c r="CW18" s="8">
        <v>-65064</v>
      </c>
      <c r="CX18" s="8">
        <v>-30715</v>
      </c>
      <c r="CY18" s="8">
        <v>492933</v>
      </c>
      <c r="CZ18" s="8">
        <v>19208</v>
      </c>
      <c r="DA18" s="8">
        <v>512141</v>
      </c>
      <c r="DB18" s="8">
        <v>1133300</v>
      </c>
      <c r="DC18" s="8"/>
      <c r="DD18" s="8">
        <v>249.15397999999999</v>
      </c>
      <c r="DE18" s="8">
        <v>249.15419</v>
      </c>
      <c r="DF18" s="8">
        <v>1978.4254699999999</v>
      </c>
      <c r="DG18" s="8">
        <v>104033</v>
      </c>
      <c r="DH18" s="8">
        <v>-28544</v>
      </c>
      <c r="DI18" s="8">
        <v>67888</v>
      </c>
      <c r="DJ18" s="8">
        <v>0</v>
      </c>
      <c r="DK18" s="8">
        <v>19208</v>
      </c>
      <c r="DL18" s="8">
        <v>0</v>
      </c>
      <c r="DM18" s="8">
        <v>298</v>
      </c>
      <c r="DN18" s="8">
        <v>8184</v>
      </c>
      <c r="DO18" s="8">
        <v>974</v>
      </c>
      <c r="DP18" s="8">
        <v>0</v>
      </c>
      <c r="DQ18" s="8">
        <v>0</v>
      </c>
      <c r="DR18" s="8">
        <v>0</v>
      </c>
      <c r="DS18" s="8">
        <v>0</v>
      </c>
      <c r="DT18" s="8">
        <v>19535</v>
      </c>
      <c r="DU18" s="8">
        <v>0</v>
      </c>
      <c r="DV18" s="8"/>
      <c r="DW18" s="8">
        <v>35379</v>
      </c>
      <c r="DX18" s="8">
        <v>15485</v>
      </c>
      <c r="DY18" s="8">
        <v>10796</v>
      </c>
      <c r="DZ18" s="8">
        <v>26281</v>
      </c>
      <c r="EA18" s="8">
        <v>0</v>
      </c>
      <c r="EB18" s="8">
        <v>3660</v>
      </c>
      <c r="EC18" s="8">
        <v>0</v>
      </c>
      <c r="ED18" s="8">
        <v>0</v>
      </c>
      <c r="EE18" s="8">
        <v>-4329</v>
      </c>
      <c r="EF18" s="8">
        <v>0</v>
      </c>
      <c r="EG18" s="8">
        <v>-7306</v>
      </c>
      <c r="EH18" s="8">
        <v>-12666</v>
      </c>
      <c r="EI18" s="8">
        <v>1704</v>
      </c>
      <c r="EJ18" s="8">
        <v>15955</v>
      </c>
      <c r="EK18" s="8">
        <v>14236</v>
      </c>
      <c r="EL18" s="8">
        <v>72914</v>
      </c>
      <c r="EM18" s="8">
        <v>-2345</v>
      </c>
      <c r="EN18" s="8">
        <v>42</v>
      </c>
      <c r="EO18" s="8">
        <v>-14737</v>
      </c>
      <c r="EP18" s="8">
        <v>-410</v>
      </c>
      <c r="EQ18" s="8">
        <v>-3662</v>
      </c>
      <c r="ER18" s="8">
        <v>27477</v>
      </c>
      <c r="ES18" s="8">
        <v>-2041</v>
      </c>
      <c r="ET18" s="8">
        <v>-6149</v>
      </c>
      <c r="EU18" s="8">
        <v>-1825</v>
      </c>
      <c r="EV18" s="8">
        <v>55</v>
      </c>
      <c r="EW18" s="8">
        <v>0</v>
      </c>
      <c r="EX18" s="8">
        <v>55</v>
      </c>
      <c r="EY18" s="8">
        <v>0</v>
      </c>
      <c r="EZ18" s="8">
        <v>-18622</v>
      </c>
      <c r="FA18" s="8">
        <v>-18622</v>
      </c>
      <c r="FB18" s="8">
        <v>0</v>
      </c>
      <c r="FC18" s="8">
        <v>-9</v>
      </c>
      <c r="FD18" s="8">
        <v>0</v>
      </c>
      <c r="FE18" s="8">
        <v>-7225</v>
      </c>
      <c r="FF18" s="8">
        <v>-7225</v>
      </c>
      <c r="FG18" s="8">
        <v>0</v>
      </c>
      <c r="FH18" s="8">
        <v>-3538</v>
      </c>
      <c r="FI18" s="8">
        <v>-29339</v>
      </c>
      <c r="FJ18" s="8">
        <v>-2969</v>
      </c>
      <c r="FK18" s="8">
        <v>38807</v>
      </c>
      <c r="FL18" s="8"/>
      <c r="FM18" s="8">
        <v>2175</v>
      </c>
      <c r="FN18" s="8">
        <v>10665</v>
      </c>
      <c r="FO18" s="8">
        <v>62827.25</v>
      </c>
      <c r="FP18" s="8">
        <v>64159.125</v>
      </c>
      <c r="FQ18" s="8">
        <v>-13362</v>
      </c>
      <c r="FR18" s="8">
        <v>-18567</v>
      </c>
      <c r="FS18" s="8" t="s">
        <v>3467</v>
      </c>
      <c r="FT18" s="9">
        <v>40633</v>
      </c>
      <c r="FU18" s="8">
        <v>12</v>
      </c>
      <c r="FV18" s="8">
        <v>534935.89664000005</v>
      </c>
      <c r="FW18" s="8">
        <v>0.83545000000000003</v>
      </c>
      <c r="FX18" s="8">
        <v>0.75014000000000003</v>
      </c>
      <c r="FY18" s="8">
        <v>0.75539999999999996</v>
      </c>
      <c r="FZ18" s="8">
        <v>0.67329000000000006</v>
      </c>
      <c r="GA18" s="31">
        <f t="shared" si="1"/>
        <v>2011</v>
      </c>
      <c r="GB18" s="10">
        <f t="shared" si="2"/>
        <v>3</v>
      </c>
      <c r="GC18" s="10">
        <v>1.38611</v>
      </c>
      <c r="GD18" s="10">
        <v>1.1904999999999999</v>
      </c>
    </row>
    <row r="19" spans="1:186">
      <c r="A19" s="8" t="str">
        <f t="shared" si="5"/>
        <v>電通</v>
      </c>
      <c r="B19" s="8" t="str">
        <f t="shared" si="6"/>
        <v>TSE:4324</v>
      </c>
      <c r="C19" s="8" t="str">
        <f>CONCATENATE("FY",RIGHT(Assumptions!D$3,4)-7)</f>
        <v>FY2012</v>
      </c>
      <c r="D19" s="10">
        <f t="shared" si="0"/>
        <v>2011</v>
      </c>
      <c r="E19" s="8">
        <v>1893055</v>
      </c>
      <c r="F19" s="8">
        <v>0</v>
      </c>
      <c r="G19" s="8">
        <v>1893055</v>
      </c>
      <c r="H19" s="8">
        <v>1560248</v>
      </c>
      <c r="I19" s="8">
        <v>332807</v>
      </c>
      <c r="J19" s="8">
        <v>265401</v>
      </c>
      <c r="K19" s="8">
        <v>1249</v>
      </c>
      <c r="L19" s="8">
        <v>0</v>
      </c>
      <c r="M19" s="8">
        <v>13225</v>
      </c>
      <c r="N19" s="8">
        <v>2445</v>
      </c>
      <c r="O19" s="8">
        <v>0</v>
      </c>
      <c r="P19" s="8">
        <v>282320</v>
      </c>
      <c r="Q19" s="8">
        <v>50487</v>
      </c>
      <c r="R19" s="8">
        <v>-1929</v>
      </c>
      <c r="S19" s="8">
        <v>2442</v>
      </c>
      <c r="T19" s="8">
        <v>513</v>
      </c>
      <c r="U19" s="8">
        <v>8305</v>
      </c>
      <c r="V19" s="8">
        <v>0</v>
      </c>
      <c r="W19" s="8">
        <v>3538</v>
      </c>
      <c r="X19" s="8">
        <v>62843</v>
      </c>
      <c r="Y19" s="8">
        <v>0</v>
      </c>
      <c r="Z19" s="8">
        <v>6762</v>
      </c>
      <c r="AA19" s="8">
        <v>-8</v>
      </c>
      <c r="AB19" s="8">
        <v>-1074</v>
      </c>
      <c r="AC19" s="8">
        <v>-10064</v>
      </c>
      <c r="AD19" s="8">
        <v>58459</v>
      </c>
      <c r="AE19" s="8">
        <v>26954</v>
      </c>
      <c r="AF19" s="8">
        <v>31505</v>
      </c>
      <c r="AG19" s="8">
        <v>0</v>
      </c>
      <c r="AH19" s="8">
        <v>0</v>
      </c>
      <c r="AI19" s="8">
        <v>31505</v>
      </c>
      <c r="AJ19" s="8">
        <v>-1932</v>
      </c>
      <c r="AK19" s="8">
        <v>29573</v>
      </c>
      <c r="AL19" s="8">
        <v>0</v>
      </c>
      <c r="AM19" s="8"/>
      <c r="AN19" s="8">
        <v>118.69414</v>
      </c>
      <c r="AO19" s="8">
        <v>118.69414</v>
      </c>
      <c r="AP19" s="8">
        <v>249.15299999999999</v>
      </c>
      <c r="AQ19" s="8">
        <v>114.80897</v>
      </c>
      <c r="AR19" s="8">
        <v>114.80897</v>
      </c>
      <c r="AS19" s="8">
        <v>249.15299999999999</v>
      </c>
      <c r="AT19" s="8">
        <v>31</v>
      </c>
      <c r="AU19" s="1">
        <v>0.25273053122780897</v>
      </c>
      <c r="AV19" s="8"/>
      <c r="AW19" s="8">
        <v>67183</v>
      </c>
      <c r="AX19" s="8">
        <v>52932</v>
      </c>
      <c r="AY19" s="8">
        <v>50487</v>
      </c>
      <c r="AZ19" s="1">
        <v>0.46107500000000001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408</v>
      </c>
      <c r="BG19" s="8">
        <v>0</v>
      </c>
      <c r="BH19" s="8">
        <v>0</v>
      </c>
      <c r="BI19" s="8">
        <v>0</v>
      </c>
      <c r="BJ19" s="8"/>
      <c r="BK19" s="8"/>
      <c r="BL19" s="8">
        <v>176746</v>
      </c>
      <c r="BM19" s="8">
        <v>218</v>
      </c>
      <c r="BN19" s="8">
        <v>176964</v>
      </c>
      <c r="BO19" s="8">
        <v>489044</v>
      </c>
      <c r="BP19" s="8">
        <v>489044</v>
      </c>
      <c r="BQ19" s="8">
        <v>10459</v>
      </c>
      <c r="BR19" s="8">
        <v>12920</v>
      </c>
      <c r="BS19" s="8">
        <v>32836</v>
      </c>
      <c r="BT19" s="8">
        <v>722223</v>
      </c>
      <c r="BU19" s="8">
        <v>0</v>
      </c>
      <c r="BV19" s="8">
        <v>0</v>
      </c>
      <c r="BW19" s="8">
        <v>242502</v>
      </c>
      <c r="BX19" s="8">
        <v>149384</v>
      </c>
      <c r="BY19" s="8">
        <v>44339</v>
      </c>
      <c r="BZ19" s="8">
        <v>18752</v>
      </c>
      <c r="CA19" s="8">
        <v>943</v>
      </c>
      <c r="CB19" s="8">
        <v>23750</v>
      </c>
      <c r="CC19" s="8">
        <v>1</v>
      </c>
      <c r="CD19" s="8">
        <v>1201894</v>
      </c>
      <c r="CE19" s="8"/>
      <c r="CF19" s="8">
        <v>414121</v>
      </c>
      <c r="CG19" s="8">
        <v>29831</v>
      </c>
      <c r="CH19" s="8">
        <v>4733</v>
      </c>
      <c r="CI19" s="8">
        <v>24356</v>
      </c>
      <c r="CJ19" s="8">
        <v>1264</v>
      </c>
      <c r="CK19" s="8">
        <v>13629</v>
      </c>
      <c r="CL19" s="8">
        <v>37244</v>
      </c>
      <c r="CM19" s="8">
        <v>525181</v>
      </c>
      <c r="CN19" s="8">
        <v>54604</v>
      </c>
      <c r="CO19" s="8">
        <v>2571</v>
      </c>
      <c r="CP19" s="8">
        <v>38204</v>
      </c>
      <c r="CQ19" s="8">
        <v>9064</v>
      </c>
      <c r="CR19" s="8">
        <v>15381</v>
      </c>
      <c r="CS19" s="8">
        <v>645005</v>
      </c>
      <c r="CT19" s="8">
        <v>58967</v>
      </c>
      <c r="CU19" s="8">
        <v>60899</v>
      </c>
      <c r="CV19" s="8">
        <v>487133</v>
      </c>
      <c r="CW19" s="8">
        <v>-65070</v>
      </c>
      <c r="CX19" s="8">
        <v>-5638</v>
      </c>
      <c r="CY19" s="8">
        <v>536291</v>
      </c>
      <c r="CZ19" s="8">
        <v>20598</v>
      </c>
      <c r="DA19" s="8">
        <v>556889</v>
      </c>
      <c r="DB19" s="8">
        <v>1201894</v>
      </c>
      <c r="DC19" s="8"/>
      <c r="DD19" s="8">
        <v>249.15138999999999</v>
      </c>
      <c r="DE19" s="8">
        <v>249.15190000000001</v>
      </c>
      <c r="DF19" s="8">
        <v>2152.4659900000001</v>
      </c>
      <c r="DG19" s="8">
        <v>87528</v>
      </c>
      <c r="DH19" s="8">
        <v>-89436</v>
      </c>
      <c r="DI19" s="8">
        <v>64752</v>
      </c>
      <c r="DJ19" s="8">
        <v>0</v>
      </c>
      <c r="DK19" s="8">
        <v>20598</v>
      </c>
      <c r="DL19" s="8">
        <v>0</v>
      </c>
      <c r="DM19" s="8">
        <v>118</v>
      </c>
      <c r="DN19" s="8">
        <v>9515</v>
      </c>
      <c r="DO19" s="8">
        <v>826</v>
      </c>
      <c r="DP19" s="8">
        <v>0</v>
      </c>
      <c r="DQ19" s="8">
        <v>0</v>
      </c>
      <c r="DR19" s="8">
        <v>0</v>
      </c>
      <c r="DS19" s="8">
        <v>0</v>
      </c>
      <c r="DT19" s="8">
        <v>21649</v>
      </c>
      <c r="DU19" s="8">
        <v>0</v>
      </c>
      <c r="DV19" s="8"/>
      <c r="DW19" s="8">
        <v>58459</v>
      </c>
      <c r="DX19" s="8">
        <v>14251</v>
      </c>
      <c r="DY19" s="8">
        <v>2445</v>
      </c>
      <c r="DZ19" s="8">
        <v>16696</v>
      </c>
      <c r="EA19" s="8">
        <v>0</v>
      </c>
      <c r="EB19" s="8">
        <v>1074</v>
      </c>
      <c r="EC19" s="8">
        <v>0</v>
      </c>
      <c r="ED19" s="8">
        <v>0</v>
      </c>
      <c r="EE19" s="8">
        <v>-8305</v>
      </c>
      <c r="EF19" s="8">
        <v>0</v>
      </c>
      <c r="EG19" s="8">
        <v>-13545</v>
      </c>
      <c r="EH19" s="8">
        <v>-58249</v>
      </c>
      <c r="EI19" s="8">
        <v>-1342</v>
      </c>
      <c r="EJ19" s="8">
        <v>33347</v>
      </c>
      <c r="EK19" s="8">
        <v>-1738</v>
      </c>
      <c r="EL19" s="8">
        <v>26397</v>
      </c>
      <c r="EM19" s="8">
        <v>-5458</v>
      </c>
      <c r="EN19" s="8">
        <v>38</v>
      </c>
      <c r="EO19" s="8">
        <v>-16235</v>
      </c>
      <c r="EP19" s="8">
        <v>-339</v>
      </c>
      <c r="EQ19" s="8">
        <v>-4140</v>
      </c>
      <c r="ER19" s="8">
        <v>73693</v>
      </c>
      <c r="ES19" s="8">
        <v>799</v>
      </c>
      <c r="ET19" s="8">
        <v>-2417</v>
      </c>
      <c r="EU19" s="8">
        <v>45941</v>
      </c>
      <c r="EV19" s="8">
        <v>701</v>
      </c>
      <c r="EW19" s="8">
        <v>0</v>
      </c>
      <c r="EX19" s="8">
        <v>701</v>
      </c>
      <c r="EY19" s="8">
        <v>0</v>
      </c>
      <c r="EZ19" s="8">
        <v>-18608</v>
      </c>
      <c r="FA19" s="8">
        <v>-18608</v>
      </c>
      <c r="FB19" s="8">
        <v>0</v>
      </c>
      <c r="FC19" s="8">
        <v>-5</v>
      </c>
      <c r="FD19" s="8">
        <v>0</v>
      </c>
      <c r="FE19" s="8">
        <v>-7474</v>
      </c>
      <c r="FF19" s="8">
        <v>-7474</v>
      </c>
      <c r="FG19" s="8">
        <v>0</v>
      </c>
      <c r="FH19" s="8">
        <v>-1945</v>
      </c>
      <c r="FI19" s="8">
        <v>-27331</v>
      </c>
      <c r="FJ19" s="8">
        <v>-1866</v>
      </c>
      <c r="FK19" s="8">
        <v>44292</v>
      </c>
      <c r="FL19" s="8"/>
      <c r="FM19" s="8">
        <v>1962</v>
      </c>
      <c r="FN19" s="8">
        <v>18505</v>
      </c>
      <c r="FO19" s="8">
        <v>10031.75</v>
      </c>
      <c r="FP19" s="8">
        <v>11237.375</v>
      </c>
      <c r="FQ19" s="8">
        <v>27415</v>
      </c>
      <c r="FR19" s="8">
        <v>-17907</v>
      </c>
      <c r="FS19" s="8" t="s">
        <v>3467</v>
      </c>
      <c r="FT19" s="9">
        <v>40999</v>
      </c>
      <c r="FU19" s="8">
        <v>12</v>
      </c>
      <c r="FV19" s="8">
        <v>656767.65067999996</v>
      </c>
      <c r="FW19" s="8">
        <v>1.05087</v>
      </c>
      <c r="FX19" s="8">
        <v>0.62199000000000004</v>
      </c>
      <c r="FY19" s="8">
        <v>0.48376000000000002</v>
      </c>
      <c r="FZ19" s="8">
        <v>0.37633</v>
      </c>
      <c r="GA19" s="31">
        <f t="shared" si="1"/>
        <v>2012</v>
      </c>
      <c r="GB19" s="10">
        <f t="shared" si="2"/>
        <v>3</v>
      </c>
      <c r="GC19" s="10">
        <v>1.01841</v>
      </c>
      <c r="GD19" s="10">
        <v>0.90712000000000004</v>
      </c>
    </row>
    <row r="20" spans="1:186">
      <c r="A20" s="8" t="str">
        <f t="shared" si="5"/>
        <v>電通</v>
      </c>
      <c r="B20" s="8" t="str">
        <f t="shared" si="6"/>
        <v>TSE:4324</v>
      </c>
      <c r="C20" s="8" t="str">
        <f>CONCATENATE("FY",RIGHT(Assumptions!D$3,4)-6)</f>
        <v>FY2013</v>
      </c>
      <c r="D20" s="10">
        <f t="shared" si="0"/>
        <v>2012</v>
      </c>
      <c r="E20" s="8">
        <v>1941223</v>
      </c>
      <c r="F20" s="8">
        <v>0</v>
      </c>
      <c r="G20" s="8">
        <v>1941223</v>
      </c>
      <c r="H20" s="8">
        <v>1595282</v>
      </c>
      <c r="I20" s="8">
        <v>345941</v>
      </c>
      <c r="J20" s="8">
        <v>273862</v>
      </c>
      <c r="K20" s="8">
        <v>-110</v>
      </c>
      <c r="L20" s="8">
        <v>0</v>
      </c>
      <c r="M20" s="8">
        <v>12430</v>
      </c>
      <c r="N20" s="8">
        <v>3340</v>
      </c>
      <c r="O20" s="8">
        <v>0</v>
      </c>
      <c r="P20" s="8">
        <v>289522</v>
      </c>
      <c r="Q20" s="8">
        <v>56419</v>
      </c>
      <c r="R20" s="8">
        <v>-1462</v>
      </c>
      <c r="S20" s="8">
        <v>2140</v>
      </c>
      <c r="T20" s="8">
        <v>678</v>
      </c>
      <c r="U20" s="8">
        <v>2202</v>
      </c>
      <c r="V20" s="8">
        <v>-4201</v>
      </c>
      <c r="W20" s="8">
        <v>3928</v>
      </c>
      <c r="X20" s="8">
        <v>59026</v>
      </c>
      <c r="Y20" s="8">
        <v>0</v>
      </c>
      <c r="Z20" s="8">
        <v>12177</v>
      </c>
      <c r="AA20" s="8">
        <v>399</v>
      </c>
      <c r="AB20" s="8">
        <v>-2949</v>
      </c>
      <c r="AC20" s="8">
        <v>-5344</v>
      </c>
      <c r="AD20" s="8">
        <v>63309</v>
      </c>
      <c r="AE20" s="8">
        <v>24561</v>
      </c>
      <c r="AF20" s="8">
        <v>38748</v>
      </c>
      <c r="AG20" s="8">
        <v>0</v>
      </c>
      <c r="AH20" s="8">
        <v>0</v>
      </c>
      <c r="AI20" s="8">
        <v>38748</v>
      </c>
      <c r="AJ20" s="8">
        <v>-2412</v>
      </c>
      <c r="AK20" s="8">
        <v>36336</v>
      </c>
      <c r="AL20" s="8">
        <v>0</v>
      </c>
      <c r="AM20" s="8"/>
      <c r="AN20" s="8">
        <v>145.83985999999999</v>
      </c>
      <c r="AO20" s="8">
        <v>145.83985999999999</v>
      </c>
      <c r="AP20" s="8">
        <v>249.15</v>
      </c>
      <c r="AQ20" s="8">
        <v>145.67930999999999</v>
      </c>
      <c r="AR20" s="8">
        <v>145.67930999999999</v>
      </c>
      <c r="AS20" s="8">
        <v>249.15</v>
      </c>
      <c r="AT20" s="8">
        <v>32</v>
      </c>
      <c r="AU20" s="1">
        <v>0.21939674152355801</v>
      </c>
      <c r="AV20" s="8"/>
      <c r="AW20" s="8">
        <v>74972</v>
      </c>
      <c r="AX20" s="8">
        <v>62044</v>
      </c>
      <c r="AY20" s="8">
        <v>56419</v>
      </c>
      <c r="AZ20" s="1">
        <v>0.38795400000000002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1747</v>
      </c>
      <c r="BG20" s="8">
        <v>0</v>
      </c>
      <c r="BH20" s="8">
        <v>0</v>
      </c>
      <c r="BI20" s="8">
        <v>0</v>
      </c>
      <c r="BJ20" s="8"/>
      <c r="BK20" s="8"/>
      <c r="BL20" s="8">
        <v>208356</v>
      </c>
      <c r="BM20" s="8">
        <v>116</v>
      </c>
      <c r="BN20" s="8">
        <v>208472</v>
      </c>
      <c r="BO20" s="8">
        <v>814445</v>
      </c>
      <c r="BP20" s="8">
        <v>814445</v>
      </c>
      <c r="BQ20" s="8">
        <v>13561</v>
      </c>
      <c r="BR20" s="8">
        <v>9857</v>
      </c>
      <c r="BS20" s="8">
        <v>76267</v>
      </c>
      <c r="BT20" s="8">
        <v>1122602</v>
      </c>
      <c r="BU20" s="8">
        <v>0</v>
      </c>
      <c r="BV20" s="8">
        <v>0</v>
      </c>
      <c r="BW20" s="8">
        <v>250553</v>
      </c>
      <c r="BX20" s="8">
        <v>174892</v>
      </c>
      <c r="BY20" s="8">
        <v>576009</v>
      </c>
      <c r="BZ20" s="8">
        <v>51232</v>
      </c>
      <c r="CA20" s="8">
        <v>917</v>
      </c>
      <c r="CB20" s="8">
        <v>29362</v>
      </c>
      <c r="CC20" s="8">
        <v>2</v>
      </c>
      <c r="CD20" s="8">
        <v>2205569</v>
      </c>
      <c r="CE20" s="8"/>
      <c r="CF20" s="8">
        <v>785377</v>
      </c>
      <c r="CG20" s="8">
        <v>399</v>
      </c>
      <c r="CH20" s="8">
        <v>21268</v>
      </c>
      <c r="CI20" s="8">
        <v>25869</v>
      </c>
      <c r="CJ20" s="8">
        <v>1273</v>
      </c>
      <c r="CK20" s="8">
        <v>352661</v>
      </c>
      <c r="CL20" s="8">
        <v>130620</v>
      </c>
      <c r="CM20" s="8">
        <v>1317554</v>
      </c>
      <c r="CN20" s="8">
        <v>165275</v>
      </c>
      <c r="CO20" s="8">
        <v>2164</v>
      </c>
      <c r="CP20" s="8">
        <v>42694</v>
      </c>
      <c r="CQ20" s="8">
        <v>18530</v>
      </c>
      <c r="CR20" s="8">
        <v>50716</v>
      </c>
      <c r="CS20" s="8">
        <v>1596933</v>
      </c>
      <c r="CT20" s="8">
        <v>58967</v>
      </c>
      <c r="CU20" s="8">
        <v>60899</v>
      </c>
      <c r="CV20" s="8">
        <v>515630</v>
      </c>
      <c r="CW20" s="8">
        <v>-65077</v>
      </c>
      <c r="CX20" s="8">
        <v>14076</v>
      </c>
      <c r="CY20" s="8">
        <v>584495</v>
      </c>
      <c r="CZ20" s="8">
        <v>24141</v>
      </c>
      <c r="DA20" s="8">
        <v>608636</v>
      </c>
      <c r="DB20" s="8">
        <v>2205569</v>
      </c>
      <c r="DC20" s="8"/>
      <c r="DD20" s="8">
        <v>249.14726999999999</v>
      </c>
      <c r="DE20" s="8">
        <v>249.14895999999999</v>
      </c>
      <c r="DF20" s="8">
        <v>2345.9660600000002</v>
      </c>
      <c r="DG20" s="8">
        <v>215849</v>
      </c>
      <c r="DH20" s="8">
        <v>7377</v>
      </c>
      <c r="DI20" s="8">
        <v>54401</v>
      </c>
      <c r="DJ20" s="8">
        <v>0</v>
      </c>
      <c r="DK20" s="8">
        <v>24141</v>
      </c>
      <c r="DL20" s="8">
        <v>0</v>
      </c>
      <c r="DM20" s="8">
        <v>102</v>
      </c>
      <c r="DN20" s="8">
        <v>12483</v>
      </c>
      <c r="DO20" s="8">
        <v>975</v>
      </c>
      <c r="DP20" s="8">
        <v>0</v>
      </c>
      <c r="DQ20" s="8">
        <v>0</v>
      </c>
      <c r="DR20" s="8">
        <v>0</v>
      </c>
      <c r="DS20" s="8">
        <v>0</v>
      </c>
      <c r="DT20" s="8">
        <v>37450</v>
      </c>
      <c r="DU20" s="8">
        <v>0</v>
      </c>
      <c r="DV20" s="8"/>
      <c r="DW20" s="8">
        <v>63310</v>
      </c>
      <c r="DX20" s="8">
        <v>12928</v>
      </c>
      <c r="DY20" s="8">
        <v>5625</v>
      </c>
      <c r="DZ20" s="8">
        <v>18553</v>
      </c>
      <c r="EA20" s="8">
        <v>0</v>
      </c>
      <c r="EB20" s="8">
        <v>665</v>
      </c>
      <c r="EC20" s="8">
        <v>0</v>
      </c>
      <c r="ED20" s="8">
        <v>0</v>
      </c>
      <c r="EE20" s="8">
        <v>-2202</v>
      </c>
      <c r="EF20" s="8">
        <v>0</v>
      </c>
      <c r="EG20" s="8">
        <v>-15821</v>
      </c>
      <c r="EH20" s="8">
        <v>22985</v>
      </c>
      <c r="EI20" s="8">
        <v>-1346</v>
      </c>
      <c r="EJ20" s="8">
        <v>-3787</v>
      </c>
      <c r="EK20" s="8">
        <v>938</v>
      </c>
      <c r="EL20" s="8">
        <v>83295</v>
      </c>
      <c r="EM20" s="8">
        <v>-3834</v>
      </c>
      <c r="EN20" s="8">
        <v>568</v>
      </c>
      <c r="EO20" s="8">
        <v>-29490</v>
      </c>
      <c r="EP20" s="8">
        <v>4</v>
      </c>
      <c r="EQ20" s="8">
        <v>-7293</v>
      </c>
      <c r="ER20" s="8">
        <v>-1570</v>
      </c>
      <c r="ES20" s="8">
        <v>82</v>
      </c>
      <c r="ET20" s="8">
        <v>-9703</v>
      </c>
      <c r="EU20" s="8">
        <v>-51236</v>
      </c>
      <c r="EV20" s="8">
        <v>0</v>
      </c>
      <c r="EW20" s="8">
        <v>30000</v>
      </c>
      <c r="EX20" s="8">
        <v>30000</v>
      </c>
      <c r="EY20" s="8">
        <v>-960</v>
      </c>
      <c r="EZ20" s="8">
        <v>-24356</v>
      </c>
      <c r="FA20" s="8">
        <v>-25316</v>
      </c>
      <c r="FB20" s="8">
        <v>0</v>
      </c>
      <c r="FC20" s="8">
        <v>-7</v>
      </c>
      <c r="FD20" s="8">
        <v>0</v>
      </c>
      <c r="FE20" s="8">
        <v>-7972</v>
      </c>
      <c r="FF20" s="8">
        <v>-7972</v>
      </c>
      <c r="FG20" s="8">
        <v>0</v>
      </c>
      <c r="FH20" s="8">
        <v>-2054</v>
      </c>
      <c r="FI20" s="8">
        <v>-5349</v>
      </c>
      <c r="FJ20" s="8">
        <v>3905</v>
      </c>
      <c r="FK20" s="8">
        <v>31622</v>
      </c>
      <c r="FL20" s="8"/>
      <c r="FM20" s="8">
        <v>1517</v>
      </c>
      <c r="FN20" s="8">
        <v>19969</v>
      </c>
      <c r="FO20" s="8">
        <v>447219.125</v>
      </c>
      <c r="FP20" s="8">
        <v>448132.875</v>
      </c>
      <c r="FQ20" s="8">
        <v>-405445</v>
      </c>
      <c r="FR20" s="8">
        <v>4684</v>
      </c>
      <c r="FS20" s="8" t="s">
        <v>3467</v>
      </c>
      <c r="FT20" s="9">
        <v>41364</v>
      </c>
      <c r="FU20" s="8">
        <v>12</v>
      </c>
      <c r="FV20" s="8">
        <v>695378.89757999999</v>
      </c>
      <c r="FW20" s="8">
        <v>1.00468</v>
      </c>
      <c r="FX20" s="8">
        <v>0.63948000000000005</v>
      </c>
      <c r="FY20" s="8">
        <v>0.46650999999999998</v>
      </c>
      <c r="FZ20" s="8">
        <v>0.73250999999999999</v>
      </c>
      <c r="GA20" s="31">
        <f t="shared" si="1"/>
        <v>2013</v>
      </c>
      <c r="GB20" s="10">
        <f t="shared" si="2"/>
        <v>3</v>
      </c>
      <c r="GC20" s="10">
        <v>0.87656000000000001</v>
      </c>
      <c r="GD20" s="10">
        <v>0.80786000000000002</v>
      </c>
    </row>
    <row r="21" spans="1:186">
      <c r="A21" s="8" t="str">
        <f t="shared" si="5"/>
        <v>電通</v>
      </c>
      <c r="B21" s="8" t="str">
        <f t="shared" si="6"/>
        <v>TSE:4324</v>
      </c>
      <c r="C21" s="8" t="str">
        <f>CONCATENATE("FY",RIGHT(Assumptions!D$3,4)-5)</f>
        <v>FY2014</v>
      </c>
      <c r="D21" s="10">
        <f t="shared" si="0"/>
        <v>2013</v>
      </c>
      <c r="E21" s="8">
        <v>2309359</v>
      </c>
      <c r="F21" s="8">
        <v>0</v>
      </c>
      <c r="G21" s="8">
        <v>2309359</v>
      </c>
      <c r="H21" s="8">
        <v>1715287</v>
      </c>
      <c r="I21" s="8">
        <v>594072</v>
      </c>
      <c r="J21" s="8">
        <v>466386</v>
      </c>
      <c r="K21" s="8">
        <v>-98</v>
      </c>
      <c r="L21" s="8">
        <v>0</v>
      </c>
      <c r="M21" s="8">
        <v>31858</v>
      </c>
      <c r="N21" s="8">
        <v>27029</v>
      </c>
      <c r="O21" s="8">
        <v>0</v>
      </c>
      <c r="P21" s="8">
        <v>525175</v>
      </c>
      <c r="Q21" s="8">
        <v>68897</v>
      </c>
      <c r="R21" s="8">
        <v>-6652</v>
      </c>
      <c r="S21" s="8">
        <v>4668</v>
      </c>
      <c r="T21" s="8">
        <v>-1984</v>
      </c>
      <c r="U21" s="8">
        <v>3764</v>
      </c>
      <c r="V21" s="8">
        <v>0</v>
      </c>
      <c r="W21" s="8">
        <v>11859</v>
      </c>
      <c r="X21" s="8">
        <v>82536</v>
      </c>
      <c r="Y21" s="8">
        <v>0</v>
      </c>
      <c r="Z21" s="8">
        <v>3662</v>
      </c>
      <c r="AA21" s="8">
        <v>749</v>
      </c>
      <c r="AB21" s="8">
        <v>-2403</v>
      </c>
      <c r="AC21" s="8">
        <v>-3374</v>
      </c>
      <c r="AD21" s="8">
        <v>81170</v>
      </c>
      <c r="AE21" s="8">
        <v>39741</v>
      </c>
      <c r="AF21" s="8">
        <v>41429</v>
      </c>
      <c r="AG21" s="8">
        <v>0</v>
      </c>
      <c r="AH21" s="8">
        <v>0</v>
      </c>
      <c r="AI21" s="8">
        <v>41429</v>
      </c>
      <c r="AJ21" s="8">
        <v>-2629</v>
      </c>
      <c r="AK21" s="8">
        <v>38800</v>
      </c>
      <c r="AL21" s="8">
        <v>0</v>
      </c>
      <c r="AM21" s="8"/>
      <c r="AN21" s="8">
        <v>140.88343</v>
      </c>
      <c r="AO21" s="8">
        <v>140.88343</v>
      </c>
      <c r="AP21" s="8">
        <v>275.40499999999997</v>
      </c>
      <c r="AQ21" s="8">
        <v>140.82</v>
      </c>
      <c r="AR21" s="8">
        <v>140.82</v>
      </c>
      <c r="AS21" s="8">
        <v>275.40832</v>
      </c>
      <c r="AT21" s="8">
        <v>33</v>
      </c>
      <c r="AU21" s="1">
        <v>0.22164948453608199</v>
      </c>
      <c r="AV21" s="8"/>
      <c r="AW21" s="8">
        <v>128224</v>
      </c>
      <c r="AX21" s="8">
        <v>95926</v>
      </c>
      <c r="AY21" s="8">
        <v>68897</v>
      </c>
      <c r="AZ21" s="1">
        <v>0.489601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1073</v>
      </c>
      <c r="BG21" s="8">
        <v>0</v>
      </c>
      <c r="BH21" s="8">
        <v>0</v>
      </c>
      <c r="BI21" s="8">
        <v>0</v>
      </c>
      <c r="BJ21" s="8"/>
      <c r="BK21" s="8"/>
      <c r="BL21" s="8">
        <v>228129</v>
      </c>
      <c r="BM21" s="8">
        <v>512</v>
      </c>
      <c r="BN21" s="8">
        <v>228641</v>
      </c>
      <c r="BO21" s="8">
        <v>1032215</v>
      </c>
      <c r="BP21" s="8">
        <v>1032215</v>
      </c>
      <c r="BQ21" s="8">
        <v>14253</v>
      </c>
      <c r="BR21" s="8">
        <v>9247</v>
      </c>
      <c r="BS21" s="8">
        <v>84029</v>
      </c>
      <c r="BT21" s="8">
        <v>1368385</v>
      </c>
      <c r="BU21" s="8">
        <v>0</v>
      </c>
      <c r="BV21" s="8">
        <v>0</v>
      </c>
      <c r="BW21" s="8">
        <v>249320</v>
      </c>
      <c r="BX21" s="8">
        <v>171704</v>
      </c>
      <c r="BY21" s="8">
        <v>558834</v>
      </c>
      <c r="BZ21" s="8">
        <v>259506</v>
      </c>
      <c r="CA21" s="8">
        <v>412</v>
      </c>
      <c r="CB21" s="8">
        <v>30157</v>
      </c>
      <c r="CC21" s="8">
        <v>1</v>
      </c>
      <c r="CD21" s="8">
        <v>2638319</v>
      </c>
      <c r="CE21" s="8"/>
      <c r="CF21" s="8">
        <v>989805</v>
      </c>
      <c r="CG21" s="8">
        <v>501</v>
      </c>
      <c r="CH21" s="8">
        <v>30328</v>
      </c>
      <c r="CI21" s="8">
        <v>13156</v>
      </c>
      <c r="CJ21" s="8">
        <v>1348</v>
      </c>
      <c r="CK21" s="8">
        <v>28571</v>
      </c>
      <c r="CL21" s="8">
        <v>189432</v>
      </c>
      <c r="CM21" s="8">
        <v>1253263</v>
      </c>
      <c r="CN21" s="8">
        <v>295479</v>
      </c>
      <c r="CO21" s="8">
        <v>2189</v>
      </c>
      <c r="CP21" s="8">
        <v>56573</v>
      </c>
      <c r="CQ21" s="8">
        <v>58577</v>
      </c>
      <c r="CR21" s="8">
        <v>63744</v>
      </c>
      <c r="CS21" s="8">
        <v>1729825</v>
      </c>
      <c r="CT21" s="8">
        <v>74609</v>
      </c>
      <c r="CU21" s="8">
        <v>100106</v>
      </c>
      <c r="CV21" s="8">
        <v>541216</v>
      </c>
      <c r="CW21" s="8">
        <v>-104</v>
      </c>
      <c r="CX21" s="8">
        <v>167290</v>
      </c>
      <c r="CY21" s="8">
        <v>883117</v>
      </c>
      <c r="CZ21" s="8">
        <v>25377</v>
      </c>
      <c r="DA21" s="8">
        <v>908494</v>
      </c>
      <c r="DB21" s="8">
        <v>2638319</v>
      </c>
      <c r="DC21" s="8"/>
      <c r="DD21" s="8">
        <v>288.36680999999999</v>
      </c>
      <c r="DE21" s="8">
        <v>288.3673</v>
      </c>
      <c r="DF21" s="8">
        <v>3062.4727899999998</v>
      </c>
      <c r="DG21" s="8">
        <v>342500</v>
      </c>
      <c r="DH21" s="8">
        <v>113859</v>
      </c>
      <c r="DI21" s="8">
        <v>50460</v>
      </c>
      <c r="DJ21" s="8">
        <v>0</v>
      </c>
      <c r="DK21" s="8">
        <v>25377</v>
      </c>
      <c r="DL21" s="8">
        <v>0</v>
      </c>
      <c r="DM21" s="8">
        <v>90</v>
      </c>
      <c r="DN21" s="8">
        <v>13396</v>
      </c>
      <c r="DO21" s="8">
        <v>766</v>
      </c>
      <c r="DP21" s="8">
        <v>0</v>
      </c>
      <c r="DQ21" s="8">
        <v>0</v>
      </c>
      <c r="DR21" s="8">
        <v>0</v>
      </c>
      <c r="DS21" s="8">
        <v>0</v>
      </c>
      <c r="DT21" s="8">
        <v>39427</v>
      </c>
      <c r="DU21" s="8">
        <v>0</v>
      </c>
      <c r="DV21" s="8"/>
      <c r="DW21" s="8">
        <v>81172</v>
      </c>
      <c r="DX21" s="8">
        <v>32298</v>
      </c>
      <c r="DY21" s="8">
        <v>27029</v>
      </c>
      <c r="DZ21" s="8">
        <v>59327</v>
      </c>
      <c r="EA21" s="8">
        <v>0</v>
      </c>
      <c r="EB21" s="8">
        <v>2403</v>
      </c>
      <c r="EC21" s="8">
        <v>0</v>
      </c>
      <c r="ED21" s="8">
        <v>0</v>
      </c>
      <c r="EE21" s="8">
        <v>-3764</v>
      </c>
      <c r="EF21" s="8">
        <v>0</v>
      </c>
      <c r="EG21" s="8">
        <v>-28994</v>
      </c>
      <c r="EH21" s="8">
        <v>-101318</v>
      </c>
      <c r="EI21" s="8">
        <v>738</v>
      </c>
      <c r="EJ21" s="8">
        <v>79419</v>
      </c>
      <c r="EK21" s="8">
        <v>8557</v>
      </c>
      <c r="EL21" s="8">
        <v>97540</v>
      </c>
      <c r="EM21" s="8">
        <v>-7743</v>
      </c>
      <c r="EN21" s="8">
        <v>2492</v>
      </c>
      <c r="EO21" s="8">
        <v>-321728</v>
      </c>
      <c r="EP21" s="8">
        <v>16487</v>
      </c>
      <c r="EQ21" s="8">
        <v>-11170</v>
      </c>
      <c r="ER21" s="8">
        <v>8250</v>
      </c>
      <c r="ES21" s="8">
        <v>536</v>
      </c>
      <c r="ET21" s="8">
        <v>-5211</v>
      </c>
      <c r="EU21" s="8">
        <v>-318087</v>
      </c>
      <c r="EV21" s="8">
        <v>4769</v>
      </c>
      <c r="EW21" s="8">
        <v>224001</v>
      </c>
      <c r="EX21" s="8">
        <v>228770</v>
      </c>
      <c r="EY21" s="8">
        <v>0</v>
      </c>
      <c r="EZ21" s="8">
        <v>-109771</v>
      </c>
      <c r="FA21" s="8">
        <v>-109771</v>
      </c>
      <c r="FB21" s="8">
        <v>120008</v>
      </c>
      <c r="FC21" s="8">
        <v>-29</v>
      </c>
      <c r="FD21" s="8">
        <v>0</v>
      </c>
      <c r="FE21" s="8">
        <v>-8600</v>
      </c>
      <c r="FF21" s="8">
        <v>-8600</v>
      </c>
      <c r="FG21" s="8">
        <v>0</v>
      </c>
      <c r="FH21" s="8">
        <v>-3852</v>
      </c>
      <c r="FI21" s="8">
        <v>226526</v>
      </c>
      <c r="FJ21" s="8">
        <v>13569</v>
      </c>
      <c r="FK21" s="8">
        <v>19549</v>
      </c>
      <c r="FL21" s="8"/>
      <c r="FM21" s="8">
        <v>6304</v>
      </c>
      <c r="FN21" s="8">
        <v>37948</v>
      </c>
      <c r="FO21" s="8">
        <v>-207009.875</v>
      </c>
      <c r="FP21" s="8">
        <v>-202852.375</v>
      </c>
      <c r="FQ21" s="8">
        <v>286327</v>
      </c>
      <c r="FR21" s="8">
        <v>118999</v>
      </c>
      <c r="FS21" s="8" t="s">
        <v>3467</v>
      </c>
      <c r="FT21" s="9">
        <v>41729</v>
      </c>
      <c r="FU21" s="8">
        <v>12</v>
      </c>
      <c r="FV21" s="8">
        <v>1128974.15237</v>
      </c>
      <c r="FW21" s="8">
        <v>1.1297999999999999</v>
      </c>
      <c r="FX21" s="8">
        <v>0.44339000000000001</v>
      </c>
      <c r="FY21" s="8">
        <v>0.79723999999999995</v>
      </c>
      <c r="FZ21" s="8">
        <v>0.86975000000000002</v>
      </c>
      <c r="GA21" s="31">
        <f t="shared" si="1"/>
        <v>2014</v>
      </c>
      <c r="GB21" s="10">
        <f t="shared" si="2"/>
        <v>3</v>
      </c>
      <c r="GC21" s="10">
        <v>1.3509599999999999</v>
      </c>
      <c r="GD21" s="10">
        <v>1.2901</v>
      </c>
    </row>
    <row r="22" spans="1:186">
      <c r="A22" s="8" t="str">
        <f t="shared" si="5"/>
        <v>電通</v>
      </c>
      <c r="B22" s="8" t="str">
        <f t="shared" si="6"/>
        <v>TSE:4324</v>
      </c>
      <c r="C22" s="8" t="str">
        <f>CONCATENATE("FY",RIGHT(Assumptions!D$3,4)-4)</f>
        <v>FY2015</v>
      </c>
      <c r="D22" s="10">
        <f t="shared" si="0"/>
        <v>2015</v>
      </c>
      <c r="E22" s="8">
        <v>941958.43117999996</v>
      </c>
      <c r="F22" s="8">
        <v>0</v>
      </c>
      <c r="G22" s="8">
        <v>941958.43117999996</v>
      </c>
      <c r="H22" s="8">
        <v>49305.32101</v>
      </c>
      <c r="I22" s="8">
        <v>892653.11017</v>
      </c>
      <c r="J22" s="8">
        <v>702398.49106999999</v>
      </c>
      <c r="K22" s="8">
        <v>0</v>
      </c>
      <c r="L22" s="8">
        <v>794.66647</v>
      </c>
      <c r="M22" s="8">
        <v>52122.653639999997</v>
      </c>
      <c r="N22" s="8">
        <v>0</v>
      </c>
      <c r="O22" s="8">
        <v>-5918.6651899999997</v>
      </c>
      <c r="P22" s="8">
        <v>749397.14598000003</v>
      </c>
      <c r="Q22" s="8">
        <v>143255.96419</v>
      </c>
      <c r="R22" s="8">
        <v>-9379.9976600000009</v>
      </c>
      <c r="S22" s="8">
        <v>5513.3319600000004</v>
      </c>
      <c r="T22" s="8">
        <v>-3866.6657</v>
      </c>
      <c r="U22" s="8">
        <v>5214.66536</v>
      </c>
      <c r="V22" s="8">
        <v>474.66654999999997</v>
      </c>
      <c r="W22" s="8">
        <v>-2891.99928</v>
      </c>
      <c r="X22" s="8">
        <v>142186.63112000001</v>
      </c>
      <c r="Y22" s="8">
        <v>0</v>
      </c>
      <c r="Z22" s="8">
        <v>1655.9995899999999</v>
      </c>
      <c r="AA22" s="8">
        <v>866.66645000000005</v>
      </c>
      <c r="AB22" s="8">
        <v>-3318.6658400000001</v>
      </c>
      <c r="AC22" s="8">
        <v>0</v>
      </c>
      <c r="AD22" s="8">
        <v>141390.63131999999</v>
      </c>
      <c r="AE22" s="8">
        <v>37785.32389</v>
      </c>
      <c r="AF22" s="8">
        <v>103605.30743</v>
      </c>
      <c r="AG22" s="8">
        <v>0</v>
      </c>
      <c r="AH22" s="8">
        <v>0</v>
      </c>
      <c r="AI22" s="8">
        <v>103605.30743</v>
      </c>
      <c r="AJ22" s="8">
        <v>-6734.6649799999996</v>
      </c>
      <c r="AK22" s="8">
        <v>96870.642449999999</v>
      </c>
      <c r="AL22" s="8">
        <v>0</v>
      </c>
      <c r="AM22" s="8"/>
      <c r="AN22" s="8">
        <v>338.72748999999999</v>
      </c>
      <c r="AO22" s="8">
        <v>338.72748999999999</v>
      </c>
      <c r="AP22" s="8">
        <v>285.98399999999998</v>
      </c>
      <c r="AQ22" s="8">
        <v>338.69952000000001</v>
      </c>
      <c r="AR22" s="8">
        <v>338.69952000000001</v>
      </c>
      <c r="AS22" s="8">
        <v>285.98399999999998</v>
      </c>
      <c r="AT22" s="8">
        <v>99.999979999999994</v>
      </c>
      <c r="AU22" s="1">
        <v>0.276272142964403</v>
      </c>
      <c r="AV22" s="8"/>
      <c r="AW22" s="8">
        <v>198526.61704000001</v>
      </c>
      <c r="AX22" s="8">
        <v>143255.96419</v>
      </c>
      <c r="AY22" s="8">
        <v>143255.96419</v>
      </c>
      <c r="AZ22" s="1">
        <v>0.26723999999999998</v>
      </c>
      <c r="BA22" s="9">
        <v>42369</v>
      </c>
      <c r="BB22" s="8"/>
      <c r="BC22" s="8">
        <v>0</v>
      </c>
      <c r="BD22" s="8">
        <v>0</v>
      </c>
      <c r="BE22" s="8">
        <v>0</v>
      </c>
      <c r="BF22" s="8">
        <v>794.66647</v>
      </c>
      <c r="BG22" s="8">
        <v>0</v>
      </c>
      <c r="BH22" s="8">
        <v>0</v>
      </c>
      <c r="BI22" s="8">
        <v>0</v>
      </c>
      <c r="BJ22" s="8"/>
      <c r="BK22" s="8"/>
      <c r="BL22" s="8">
        <v>263322</v>
      </c>
      <c r="BM22" s="8">
        <v>20945</v>
      </c>
      <c r="BN22" s="8">
        <v>284267</v>
      </c>
      <c r="BO22" s="8">
        <v>1263317</v>
      </c>
      <c r="BP22" s="8">
        <v>1263317</v>
      </c>
      <c r="BQ22" s="8">
        <v>18724</v>
      </c>
      <c r="BR22" s="8">
        <v>0</v>
      </c>
      <c r="BS22" s="8">
        <v>51716</v>
      </c>
      <c r="BT22" s="8">
        <v>1618024</v>
      </c>
      <c r="BU22" s="8">
        <v>0</v>
      </c>
      <c r="BV22" s="8">
        <v>0</v>
      </c>
      <c r="BW22" s="8">
        <v>196782</v>
      </c>
      <c r="BX22" s="8">
        <v>321521</v>
      </c>
      <c r="BY22" s="8">
        <v>656862</v>
      </c>
      <c r="BZ22" s="8">
        <v>256991</v>
      </c>
      <c r="CA22" s="8">
        <v>0</v>
      </c>
      <c r="CB22" s="8">
        <v>15893</v>
      </c>
      <c r="CC22" s="8">
        <v>2</v>
      </c>
      <c r="CD22" s="8">
        <v>3066075</v>
      </c>
      <c r="CE22" s="8"/>
      <c r="CF22" s="8">
        <v>1207347</v>
      </c>
      <c r="CG22" s="8">
        <v>0</v>
      </c>
      <c r="CH22" s="8">
        <v>32190</v>
      </c>
      <c r="CI22" s="8">
        <v>34615</v>
      </c>
      <c r="CJ22" s="8">
        <v>0</v>
      </c>
      <c r="CK22" s="8">
        <v>11177</v>
      </c>
      <c r="CL22" s="8">
        <v>202966</v>
      </c>
      <c r="CM22" s="8">
        <v>1488295</v>
      </c>
      <c r="CN22" s="8">
        <v>286977</v>
      </c>
      <c r="CO22" s="8">
        <v>0</v>
      </c>
      <c r="CP22" s="8">
        <v>30557</v>
      </c>
      <c r="CQ22" s="8">
        <v>70011</v>
      </c>
      <c r="CR22" s="8">
        <v>87493</v>
      </c>
      <c r="CS22" s="8">
        <v>1963333</v>
      </c>
      <c r="CT22" s="8">
        <v>74609</v>
      </c>
      <c r="CU22" s="8">
        <v>99751</v>
      </c>
      <c r="CV22" s="8">
        <v>652972</v>
      </c>
      <c r="CW22" s="8">
        <v>-20155</v>
      </c>
      <c r="CX22" s="8">
        <v>261039</v>
      </c>
      <c r="CY22" s="8">
        <v>1068216</v>
      </c>
      <c r="CZ22" s="8">
        <v>34526</v>
      </c>
      <c r="DA22" s="8">
        <v>1102742</v>
      </c>
      <c r="DB22" s="8">
        <v>3066075</v>
      </c>
      <c r="DC22" s="8"/>
      <c r="DD22" s="8">
        <v>285.13864999999998</v>
      </c>
      <c r="DE22" s="8">
        <v>285.13905999999997</v>
      </c>
      <c r="DF22" s="8">
        <v>3746.29837</v>
      </c>
      <c r="DG22" s="8">
        <v>353782</v>
      </c>
      <c r="DH22" s="8">
        <v>69515</v>
      </c>
      <c r="DI22" s="8">
        <v>29858</v>
      </c>
      <c r="DJ22" s="8">
        <v>0</v>
      </c>
      <c r="DK22" s="8">
        <v>34526</v>
      </c>
      <c r="DL22" s="8">
        <v>50281</v>
      </c>
      <c r="DM22" s="8">
        <v>0</v>
      </c>
      <c r="DN22" s="8">
        <v>17441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47324</v>
      </c>
      <c r="DU22" s="8">
        <v>0</v>
      </c>
      <c r="DV22" s="8"/>
      <c r="DW22" s="8">
        <v>141390.63131999999</v>
      </c>
      <c r="DX22" s="8">
        <v>55270.652849999999</v>
      </c>
      <c r="DY22" s="8">
        <v>0</v>
      </c>
      <c r="DZ22" s="8">
        <v>55270.652849999999</v>
      </c>
      <c r="EA22" s="8">
        <v>0</v>
      </c>
      <c r="EB22" s="8">
        <v>3318.6658400000001</v>
      </c>
      <c r="EC22" s="8">
        <v>0</v>
      </c>
      <c r="ED22" s="8">
        <v>0</v>
      </c>
      <c r="EE22" s="8">
        <v>-5214.66536</v>
      </c>
      <c r="EF22" s="8">
        <v>0</v>
      </c>
      <c r="EG22" s="8">
        <v>-57514.652289999998</v>
      </c>
      <c r="EH22" s="8">
        <v>-97521.308950000006</v>
      </c>
      <c r="EI22" s="8">
        <v>9822.6642100000008</v>
      </c>
      <c r="EJ22" s="8">
        <v>37977.323839999997</v>
      </c>
      <c r="EK22" s="8">
        <v>5209.3320299999996</v>
      </c>
      <c r="EL22" s="8">
        <v>92738.643479999999</v>
      </c>
      <c r="EM22" s="8">
        <v>-26202.66012</v>
      </c>
      <c r="EN22" s="8">
        <v>1158.6663799999999</v>
      </c>
      <c r="EO22" s="8">
        <v>-55994.652670000003</v>
      </c>
      <c r="EP22" s="8">
        <v>33.333329999999997</v>
      </c>
      <c r="EQ22" s="8">
        <v>0</v>
      </c>
      <c r="ER22" s="8">
        <v>3618.6657599999999</v>
      </c>
      <c r="ES22" s="8">
        <v>0</v>
      </c>
      <c r="ET22" s="8">
        <v>-4217.3322799999996</v>
      </c>
      <c r="EU22" s="8">
        <v>-81603.979600000006</v>
      </c>
      <c r="EV22" s="8">
        <v>0</v>
      </c>
      <c r="EW22" s="8">
        <v>0</v>
      </c>
      <c r="EX22" s="8">
        <v>121.33329999999999</v>
      </c>
      <c r="EY22" s="8">
        <v>0</v>
      </c>
      <c r="EZ22" s="8">
        <v>0</v>
      </c>
      <c r="FA22" s="8">
        <v>-72174.648620000007</v>
      </c>
      <c r="FB22" s="8">
        <v>0</v>
      </c>
      <c r="FC22" s="8">
        <v>-26698.65999</v>
      </c>
      <c r="FD22" s="8">
        <v>0</v>
      </c>
      <c r="FE22" s="8">
        <v>-26762.65998</v>
      </c>
      <c r="FF22" s="8">
        <v>-26762.65998</v>
      </c>
      <c r="FG22" s="8">
        <v>0</v>
      </c>
      <c r="FH22" s="8">
        <v>-2039.9994899999999</v>
      </c>
      <c r="FI22" s="8">
        <v>-127554.63477999999</v>
      </c>
      <c r="FJ22" s="8">
        <v>-19654.661749999999</v>
      </c>
      <c r="FK22" s="8">
        <v>-136075.96598000001</v>
      </c>
      <c r="FL22" s="8"/>
      <c r="FM22" s="8">
        <v>9041.3310700000002</v>
      </c>
      <c r="FN22" s="8">
        <v>62437.317719999999</v>
      </c>
      <c r="FO22" s="8">
        <v>0</v>
      </c>
      <c r="FP22" s="8">
        <v>0</v>
      </c>
      <c r="FQ22" s="8">
        <v>0</v>
      </c>
      <c r="FR22" s="8">
        <v>-72053.315319999994</v>
      </c>
      <c r="FS22" s="8" t="s">
        <v>3467</v>
      </c>
      <c r="FT22" s="9">
        <v>42369</v>
      </c>
      <c r="FU22" s="8">
        <v>12</v>
      </c>
      <c r="FV22" s="8">
        <v>1904737.872</v>
      </c>
      <c r="FW22" s="8">
        <v>1.1978800000000001</v>
      </c>
      <c r="FX22" s="8">
        <v>0.59079000000000004</v>
      </c>
      <c r="FY22" s="8">
        <v>1.1706700000000001</v>
      </c>
      <c r="FZ22" s="8">
        <v>1.0444899999999999</v>
      </c>
      <c r="GA22" s="31">
        <f t="shared" si="1"/>
        <v>2015</v>
      </c>
      <c r="GB22" s="10">
        <f t="shared" si="2"/>
        <v>12</v>
      </c>
      <c r="GC22" s="10">
        <v>0.84441999999999995</v>
      </c>
      <c r="GD22" s="10">
        <v>0.82059000000000004</v>
      </c>
    </row>
    <row r="23" spans="1:186">
      <c r="A23" s="8" t="str">
        <f t="shared" si="5"/>
        <v>電通</v>
      </c>
      <c r="B23" s="8" t="str">
        <f t="shared" si="6"/>
        <v>TSE:4324</v>
      </c>
      <c r="C23" s="8" t="str">
        <f>CONCATENATE("FY",RIGHT(Assumptions!D$3,4)-3)</f>
        <v>FY2016</v>
      </c>
      <c r="D23" s="10">
        <f t="shared" si="0"/>
        <v>2016</v>
      </c>
      <c r="E23" s="8">
        <v>838359</v>
      </c>
      <c r="F23" s="8">
        <v>0</v>
      </c>
      <c r="G23" s="8">
        <v>838359</v>
      </c>
      <c r="H23" s="8">
        <v>49316</v>
      </c>
      <c r="I23" s="8">
        <v>789043</v>
      </c>
      <c r="J23" s="8">
        <v>615373</v>
      </c>
      <c r="K23" s="8">
        <v>0</v>
      </c>
      <c r="L23" s="8">
        <v>936</v>
      </c>
      <c r="M23" s="8">
        <v>43576</v>
      </c>
      <c r="N23" s="8">
        <v>0</v>
      </c>
      <c r="O23" s="8">
        <v>-215</v>
      </c>
      <c r="P23" s="8">
        <v>659670</v>
      </c>
      <c r="Q23" s="8">
        <v>129373</v>
      </c>
      <c r="R23" s="8">
        <v>-7685</v>
      </c>
      <c r="S23" s="8">
        <v>4326</v>
      </c>
      <c r="T23" s="8">
        <v>-3359</v>
      </c>
      <c r="U23" s="8">
        <v>3362</v>
      </c>
      <c r="V23" s="8">
        <v>1128</v>
      </c>
      <c r="W23" s="8">
        <v>-3000</v>
      </c>
      <c r="X23" s="8">
        <v>127504</v>
      </c>
      <c r="Y23" s="8">
        <v>0</v>
      </c>
      <c r="Z23" s="8">
        <v>1003</v>
      </c>
      <c r="AA23" s="8">
        <v>6376</v>
      </c>
      <c r="AB23" s="8">
        <v>-1966</v>
      </c>
      <c r="AC23" s="8">
        <v>0</v>
      </c>
      <c r="AD23" s="8">
        <v>132917</v>
      </c>
      <c r="AE23" s="8">
        <v>43572</v>
      </c>
      <c r="AF23" s="8">
        <v>89345</v>
      </c>
      <c r="AG23" s="8">
        <v>0</v>
      </c>
      <c r="AH23" s="8">
        <v>0</v>
      </c>
      <c r="AI23" s="8">
        <v>89345</v>
      </c>
      <c r="AJ23" s="8">
        <v>-5844</v>
      </c>
      <c r="AK23" s="8">
        <v>83501</v>
      </c>
      <c r="AL23" s="8">
        <v>0</v>
      </c>
      <c r="AM23" s="8"/>
      <c r="AN23" s="8">
        <v>292.84417000000002</v>
      </c>
      <c r="AO23" s="8">
        <v>292.84417000000002</v>
      </c>
      <c r="AP23" s="8">
        <v>285.13799999999998</v>
      </c>
      <c r="AQ23" s="8">
        <v>292.83715000000001</v>
      </c>
      <c r="AR23" s="8">
        <v>292.83715000000001</v>
      </c>
      <c r="AS23" s="8">
        <v>285.13799999999998</v>
      </c>
      <c r="AT23" s="8">
        <v>85</v>
      </c>
      <c r="AU23" s="1">
        <v>0.27318235709751998</v>
      </c>
      <c r="AV23" s="8"/>
      <c r="AW23" s="8">
        <v>175233</v>
      </c>
      <c r="AX23" s="8">
        <v>129373</v>
      </c>
      <c r="AY23" s="8">
        <v>129373</v>
      </c>
      <c r="AZ23" s="1">
        <v>0.32781300000000002</v>
      </c>
      <c r="BA23" s="9">
        <v>42735</v>
      </c>
      <c r="BB23" s="8"/>
      <c r="BC23" s="8">
        <v>0</v>
      </c>
      <c r="BD23" s="8">
        <v>0</v>
      </c>
      <c r="BE23" s="8">
        <v>0</v>
      </c>
      <c r="BF23" s="8">
        <v>936</v>
      </c>
      <c r="BG23" s="8">
        <v>0</v>
      </c>
      <c r="BH23" s="8">
        <v>0</v>
      </c>
      <c r="BI23" s="8">
        <v>0</v>
      </c>
      <c r="BJ23" s="8"/>
      <c r="BK23" s="8"/>
      <c r="BL23" s="8">
        <v>242410</v>
      </c>
      <c r="BM23" s="8">
        <v>17814</v>
      </c>
      <c r="BN23" s="8">
        <v>260224</v>
      </c>
      <c r="BO23" s="8">
        <v>1275044</v>
      </c>
      <c r="BP23" s="8">
        <v>1275044</v>
      </c>
      <c r="BQ23" s="8">
        <v>18862</v>
      </c>
      <c r="BR23" s="8">
        <v>0</v>
      </c>
      <c r="BS23" s="8">
        <v>63981</v>
      </c>
      <c r="BT23" s="8">
        <v>1618111</v>
      </c>
      <c r="BU23" s="8">
        <v>0</v>
      </c>
      <c r="BV23" s="8">
        <v>0</v>
      </c>
      <c r="BW23" s="8">
        <v>193757</v>
      </c>
      <c r="BX23" s="8">
        <v>331434</v>
      </c>
      <c r="BY23" s="8">
        <v>718717</v>
      </c>
      <c r="BZ23" s="8">
        <v>274074</v>
      </c>
      <c r="CA23" s="8">
        <v>0</v>
      </c>
      <c r="CB23" s="8">
        <v>19133</v>
      </c>
      <c r="CC23" s="8">
        <v>4</v>
      </c>
      <c r="CD23" s="8">
        <v>3155230</v>
      </c>
      <c r="CE23" s="8"/>
      <c r="CF23" s="8">
        <v>1230496</v>
      </c>
      <c r="CG23" s="8">
        <v>0</v>
      </c>
      <c r="CH23" s="8">
        <v>127768</v>
      </c>
      <c r="CI23" s="8">
        <v>2722</v>
      </c>
      <c r="CJ23" s="8">
        <v>0</v>
      </c>
      <c r="CK23" s="8">
        <v>34248</v>
      </c>
      <c r="CL23" s="8">
        <v>203993</v>
      </c>
      <c r="CM23" s="8">
        <v>1599227</v>
      </c>
      <c r="CN23" s="8">
        <v>273108</v>
      </c>
      <c r="CO23" s="8">
        <v>0</v>
      </c>
      <c r="CP23" s="8">
        <v>31377</v>
      </c>
      <c r="CQ23" s="8">
        <v>78893</v>
      </c>
      <c r="CR23" s="8">
        <v>190665</v>
      </c>
      <c r="CS23" s="8">
        <v>2173270</v>
      </c>
      <c r="CT23" s="8">
        <v>74609</v>
      </c>
      <c r="CU23" s="8">
        <v>99751</v>
      </c>
      <c r="CV23" s="8">
        <v>657203</v>
      </c>
      <c r="CW23" s="8">
        <v>-20168</v>
      </c>
      <c r="CX23" s="8">
        <v>121347</v>
      </c>
      <c r="CY23" s="8">
        <v>932742</v>
      </c>
      <c r="CZ23" s="8">
        <v>49218</v>
      </c>
      <c r="DA23" s="8">
        <v>981960</v>
      </c>
      <c r="DB23" s="8">
        <v>3155230</v>
      </c>
      <c r="DC23" s="8"/>
      <c r="DD23" s="8">
        <v>284.71274</v>
      </c>
      <c r="DE23" s="8">
        <v>285.13673999999997</v>
      </c>
      <c r="DF23" s="8">
        <v>3271.2094400000001</v>
      </c>
      <c r="DG23" s="8">
        <v>403598</v>
      </c>
      <c r="DH23" s="8">
        <v>143374</v>
      </c>
      <c r="DI23" s="8">
        <v>30431</v>
      </c>
      <c r="DJ23" s="8">
        <v>0</v>
      </c>
      <c r="DK23" s="8">
        <v>49218</v>
      </c>
      <c r="DL23" s="8">
        <v>55691</v>
      </c>
      <c r="DM23" s="8">
        <v>0</v>
      </c>
      <c r="DN23" s="8">
        <v>17408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55843</v>
      </c>
      <c r="DU23" s="8">
        <v>0</v>
      </c>
      <c r="DV23" s="8"/>
      <c r="DW23" s="8">
        <v>132918</v>
      </c>
      <c r="DX23" s="8">
        <v>45860</v>
      </c>
      <c r="DY23" s="8">
        <v>0</v>
      </c>
      <c r="DZ23" s="8">
        <v>45860</v>
      </c>
      <c r="EA23" s="8">
        <v>0</v>
      </c>
      <c r="EB23" s="8">
        <v>522</v>
      </c>
      <c r="EC23" s="8">
        <v>0</v>
      </c>
      <c r="ED23" s="8">
        <v>0</v>
      </c>
      <c r="EE23" s="8">
        <v>-3362</v>
      </c>
      <c r="EF23" s="8">
        <v>0</v>
      </c>
      <c r="EG23" s="8">
        <v>-36627</v>
      </c>
      <c r="EH23" s="8">
        <v>-49992</v>
      </c>
      <c r="EI23" s="8">
        <v>649</v>
      </c>
      <c r="EJ23" s="8">
        <v>41035</v>
      </c>
      <c r="EK23" s="8">
        <v>12582</v>
      </c>
      <c r="EL23" s="8">
        <v>143585</v>
      </c>
      <c r="EM23" s="8">
        <v>-22234</v>
      </c>
      <c r="EN23" s="8">
        <v>12006</v>
      </c>
      <c r="EO23" s="8">
        <v>-170419</v>
      </c>
      <c r="EP23" s="8">
        <v>121</v>
      </c>
      <c r="EQ23" s="8">
        <v>0</v>
      </c>
      <c r="ER23" s="8">
        <v>26820</v>
      </c>
      <c r="ES23" s="8">
        <v>0</v>
      </c>
      <c r="ET23" s="8">
        <v>-2455</v>
      </c>
      <c r="EU23" s="8">
        <v>-156161</v>
      </c>
      <c r="EV23" s="8">
        <v>99683</v>
      </c>
      <c r="EW23" s="8">
        <v>28511</v>
      </c>
      <c r="EX23" s="8">
        <v>128194</v>
      </c>
      <c r="EY23" s="8">
        <v>0</v>
      </c>
      <c r="EZ23" s="8">
        <v>-89257</v>
      </c>
      <c r="FA23" s="8">
        <v>-89257</v>
      </c>
      <c r="FB23" s="8">
        <v>0</v>
      </c>
      <c r="FC23" s="8">
        <v>-13</v>
      </c>
      <c r="FD23" s="8">
        <v>0</v>
      </c>
      <c r="FE23" s="8">
        <v>-22811</v>
      </c>
      <c r="FF23" s="8">
        <v>-22811</v>
      </c>
      <c r="FG23" s="8">
        <v>0</v>
      </c>
      <c r="FH23" s="8">
        <v>-13574</v>
      </c>
      <c r="FI23" s="8">
        <v>2539</v>
      </c>
      <c r="FJ23" s="8">
        <v>-10874</v>
      </c>
      <c r="FK23" s="8">
        <v>-20911</v>
      </c>
      <c r="FL23" s="8"/>
      <c r="FM23" s="8">
        <v>7623</v>
      </c>
      <c r="FN23" s="8">
        <v>39080</v>
      </c>
      <c r="FO23" s="8">
        <v>122798</v>
      </c>
      <c r="FP23" s="8">
        <v>127601.125</v>
      </c>
      <c r="FQ23" s="8">
        <v>-23117</v>
      </c>
      <c r="FR23" s="8">
        <v>38937</v>
      </c>
      <c r="FS23" s="8" t="s">
        <v>3467</v>
      </c>
      <c r="FT23" s="9">
        <v>42735</v>
      </c>
      <c r="FU23" s="8">
        <v>12</v>
      </c>
      <c r="FV23" s="8">
        <v>1568260.5895</v>
      </c>
      <c r="FW23" s="8">
        <v>1.22468</v>
      </c>
      <c r="FX23" s="8">
        <v>0.89481999999999995</v>
      </c>
      <c r="FY23" s="8">
        <v>1.1547799999999999</v>
      </c>
      <c r="FZ23" s="8">
        <v>1.2503599999999999</v>
      </c>
      <c r="GA23" s="31">
        <f t="shared" si="1"/>
        <v>2016</v>
      </c>
      <c r="GB23" s="10">
        <f t="shared" si="2"/>
        <v>12</v>
      </c>
      <c r="GC23" s="10">
        <v>1.1546400000000001</v>
      </c>
      <c r="GD23" s="10">
        <v>1.1760699999999999</v>
      </c>
    </row>
    <row r="24" spans="1:186">
      <c r="A24" s="8" t="str">
        <f t="shared" si="5"/>
        <v>電通</v>
      </c>
      <c r="B24" s="8" t="str">
        <f t="shared" si="6"/>
        <v>TSE:4324</v>
      </c>
      <c r="C24" s="8" t="str">
        <f>CONCATENATE("FY",RIGHT(Assumptions!D$3,4)-2)</f>
        <v>FY2017</v>
      </c>
      <c r="D24" s="10">
        <f t="shared" si="0"/>
        <v>2017</v>
      </c>
      <c r="E24" s="8">
        <v>928841</v>
      </c>
      <c r="F24" s="8">
        <v>0</v>
      </c>
      <c r="G24" s="8">
        <v>928841</v>
      </c>
      <c r="H24" s="8">
        <v>51218</v>
      </c>
      <c r="I24" s="8">
        <v>877623</v>
      </c>
      <c r="J24" s="8">
        <v>697606</v>
      </c>
      <c r="K24" s="8">
        <v>0</v>
      </c>
      <c r="L24" s="8">
        <v>1134</v>
      </c>
      <c r="M24" s="8">
        <v>53217</v>
      </c>
      <c r="N24" s="8">
        <v>0</v>
      </c>
      <c r="O24" s="8">
        <v>-73</v>
      </c>
      <c r="P24" s="8">
        <v>751884</v>
      </c>
      <c r="Q24" s="8">
        <v>125739</v>
      </c>
      <c r="R24" s="8">
        <v>-11522</v>
      </c>
      <c r="S24" s="8">
        <v>5544</v>
      </c>
      <c r="T24" s="8">
        <v>-5978</v>
      </c>
      <c r="U24" s="8">
        <v>4222</v>
      </c>
      <c r="V24" s="8">
        <v>-943</v>
      </c>
      <c r="W24" s="8">
        <v>14342</v>
      </c>
      <c r="X24" s="8">
        <v>137382</v>
      </c>
      <c r="Y24" s="8">
        <v>0</v>
      </c>
      <c r="Z24" s="8">
        <v>0</v>
      </c>
      <c r="AA24" s="8">
        <v>13372</v>
      </c>
      <c r="AB24" s="8">
        <v>-1093</v>
      </c>
      <c r="AC24" s="8">
        <v>0</v>
      </c>
      <c r="AD24" s="8">
        <v>149661</v>
      </c>
      <c r="AE24" s="8">
        <v>36520</v>
      </c>
      <c r="AF24" s="8">
        <v>113141</v>
      </c>
      <c r="AG24" s="8">
        <v>0</v>
      </c>
      <c r="AH24" s="8">
        <v>0</v>
      </c>
      <c r="AI24" s="8">
        <v>113141</v>
      </c>
      <c r="AJ24" s="8">
        <v>-7663</v>
      </c>
      <c r="AK24" s="8">
        <v>105478</v>
      </c>
      <c r="AL24" s="8">
        <v>0</v>
      </c>
      <c r="AM24" s="8"/>
      <c r="AN24" s="8">
        <v>373.10665999999998</v>
      </c>
      <c r="AO24" s="8">
        <v>373.10665999999998</v>
      </c>
      <c r="AP24" s="8">
        <v>282.702</v>
      </c>
      <c r="AQ24" s="8">
        <v>373.09958999999998</v>
      </c>
      <c r="AR24" s="8">
        <v>373.09958999999998</v>
      </c>
      <c r="AS24" s="8">
        <v>282.702</v>
      </c>
      <c r="AT24" s="8">
        <v>90</v>
      </c>
      <c r="AU24" s="1">
        <v>0.241908265230664</v>
      </c>
      <c r="AV24" s="8"/>
      <c r="AW24" s="8">
        <v>181326</v>
      </c>
      <c r="AX24" s="8">
        <v>125739</v>
      </c>
      <c r="AY24" s="8">
        <v>125739</v>
      </c>
      <c r="AZ24" s="1">
        <v>0.24401800000000001</v>
      </c>
      <c r="BA24" s="9">
        <v>43100</v>
      </c>
      <c r="BB24" s="8"/>
      <c r="BC24" s="8">
        <v>0</v>
      </c>
      <c r="BD24" s="8">
        <v>0</v>
      </c>
      <c r="BE24" s="8">
        <v>0</v>
      </c>
      <c r="BF24" s="8">
        <v>1134</v>
      </c>
      <c r="BG24" s="8">
        <v>0</v>
      </c>
      <c r="BH24" s="8">
        <v>0</v>
      </c>
      <c r="BI24" s="8">
        <v>0</v>
      </c>
      <c r="BJ24" s="8"/>
      <c r="BK24" s="8"/>
      <c r="BL24" s="8">
        <v>305760</v>
      </c>
      <c r="BM24" s="8">
        <v>21934</v>
      </c>
      <c r="BN24" s="8">
        <v>327694</v>
      </c>
      <c r="BO24" s="8">
        <v>1410454</v>
      </c>
      <c r="BP24" s="8">
        <v>1410454</v>
      </c>
      <c r="BQ24" s="8">
        <v>22074</v>
      </c>
      <c r="BR24" s="8">
        <v>0</v>
      </c>
      <c r="BS24" s="8">
        <v>76362</v>
      </c>
      <c r="BT24" s="8">
        <v>1836584</v>
      </c>
      <c r="BU24" s="8">
        <v>0</v>
      </c>
      <c r="BV24" s="8">
        <v>0</v>
      </c>
      <c r="BW24" s="8">
        <v>196659</v>
      </c>
      <c r="BX24" s="8">
        <v>436530</v>
      </c>
      <c r="BY24" s="8">
        <v>798177</v>
      </c>
      <c r="BZ24" s="8">
        <v>274503</v>
      </c>
      <c r="CA24" s="8">
        <v>0</v>
      </c>
      <c r="CB24" s="8">
        <v>20401</v>
      </c>
      <c r="CC24" s="8">
        <v>3</v>
      </c>
      <c r="CD24" s="8">
        <v>3562857</v>
      </c>
      <c r="CE24" s="8"/>
      <c r="CF24" s="8">
        <v>1380875</v>
      </c>
      <c r="CG24" s="8">
        <v>0</v>
      </c>
      <c r="CH24" s="8">
        <v>41413</v>
      </c>
      <c r="CI24" s="8">
        <v>47912</v>
      </c>
      <c r="CJ24" s="8">
        <v>1106</v>
      </c>
      <c r="CK24" s="8">
        <v>23366</v>
      </c>
      <c r="CL24" s="8">
        <v>247087</v>
      </c>
      <c r="CM24" s="8">
        <v>1741759</v>
      </c>
      <c r="CN24" s="8">
        <v>371187</v>
      </c>
      <c r="CO24" s="8">
        <v>1695</v>
      </c>
      <c r="CP24" s="8">
        <v>19210</v>
      </c>
      <c r="CQ24" s="8">
        <v>109552</v>
      </c>
      <c r="CR24" s="8">
        <v>169320</v>
      </c>
      <c r="CS24" s="8">
        <v>2412723</v>
      </c>
      <c r="CT24" s="8">
        <v>74609</v>
      </c>
      <c r="CU24" s="8">
        <v>99751</v>
      </c>
      <c r="CV24" s="8">
        <v>727846</v>
      </c>
      <c r="CW24" s="8">
        <v>-40182</v>
      </c>
      <c r="CX24" s="8">
        <v>231187</v>
      </c>
      <c r="CY24" s="8">
        <v>1093211</v>
      </c>
      <c r="CZ24" s="8">
        <v>56923</v>
      </c>
      <c r="DA24" s="8">
        <v>1150134</v>
      </c>
      <c r="DB24" s="8">
        <v>3562857</v>
      </c>
      <c r="DC24" s="8"/>
      <c r="DD24" s="8">
        <v>281.89859000000001</v>
      </c>
      <c r="DE24" s="8">
        <v>281.89891999999998</v>
      </c>
      <c r="DF24" s="8">
        <v>3878.0248200000001</v>
      </c>
      <c r="DG24" s="8">
        <v>463313</v>
      </c>
      <c r="DH24" s="8">
        <v>135619</v>
      </c>
      <c r="DI24" s="8">
        <v>17189</v>
      </c>
      <c r="DJ24" s="8">
        <v>0</v>
      </c>
      <c r="DK24" s="8">
        <v>56923</v>
      </c>
      <c r="DL24" s="8">
        <v>56752</v>
      </c>
      <c r="DM24" s="8">
        <v>0</v>
      </c>
      <c r="DN24" s="8">
        <v>2043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60064</v>
      </c>
      <c r="DU24" s="8">
        <v>0</v>
      </c>
      <c r="DV24" s="8"/>
      <c r="DW24" s="8">
        <v>149662</v>
      </c>
      <c r="DX24" s="8">
        <v>55587</v>
      </c>
      <c r="DY24" s="8">
        <v>0</v>
      </c>
      <c r="DZ24" s="8">
        <v>55587</v>
      </c>
      <c r="EA24" s="8">
        <v>0</v>
      </c>
      <c r="EB24" s="8">
        <v>1093</v>
      </c>
      <c r="EC24" s="8">
        <v>0</v>
      </c>
      <c r="ED24" s="8">
        <v>0</v>
      </c>
      <c r="EE24" s="8">
        <v>-4222</v>
      </c>
      <c r="EF24" s="8">
        <v>0</v>
      </c>
      <c r="EG24" s="8">
        <v>-58762</v>
      </c>
      <c r="EH24" s="8">
        <v>-93833</v>
      </c>
      <c r="EI24" s="8">
        <v>-2158</v>
      </c>
      <c r="EJ24" s="8">
        <v>111943</v>
      </c>
      <c r="EK24" s="8">
        <v>-17753</v>
      </c>
      <c r="EL24" s="8">
        <v>141557</v>
      </c>
      <c r="EM24" s="8">
        <v>-27767</v>
      </c>
      <c r="EN24" s="8">
        <v>18420</v>
      </c>
      <c r="EO24" s="8">
        <v>-67299</v>
      </c>
      <c r="EP24" s="8">
        <v>86</v>
      </c>
      <c r="EQ24" s="8">
        <v>0</v>
      </c>
      <c r="ER24" s="8">
        <v>-8231</v>
      </c>
      <c r="ES24" s="8">
        <v>0</v>
      </c>
      <c r="ET24" s="8">
        <v>-740</v>
      </c>
      <c r="EU24" s="8">
        <v>-85531</v>
      </c>
      <c r="EV24" s="8">
        <v>0</v>
      </c>
      <c r="EW24" s="8">
        <v>155773</v>
      </c>
      <c r="EX24" s="8">
        <v>155773</v>
      </c>
      <c r="EY24" s="8">
        <v>-95990</v>
      </c>
      <c r="EZ24" s="8">
        <v>-4131</v>
      </c>
      <c r="FA24" s="8">
        <v>-100121</v>
      </c>
      <c r="FB24" s="8">
        <v>0</v>
      </c>
      <c r="FC24" s="8">
        <v>-20014</v>
      </c>
      <c r="FD24" s="8">
        <v>0</v>
      </c>
      <c r="FE24" s="8">
        <v>-25516</v>
      </c>
      <c r="FF24" s="8">
        <v>-25516</v>
      </c>
      <c r="FG24" s="8">
        <v>0</v>
      </c>
      <c r="FH24" s="8">
        <v>-8896</v>
      </c>
      <c r="FI24" s="8">
        <v>1226</v>
      </c>
      <c r="FJ24" s="8">
        <v>6097</v>
      </c>
      <c r="FK24" s="8">
        <v>63349</v>
      </c>
      <c r="FL24" s="8"/>
      <c r="FM24" s="8">
        <v>11424</v>
      </c>
      <c r="FN24" s="8">
        <v>61058</v>
      </c>
      <c r="FO24" s="8">
        <v>130793.625</v>
      </c>
      <c r="FP24" s="8">
        <v>137994.875</v>
      </c>
      <c r="FQ24" s="8">
        <v>-31588</v>
      </c>
      <c r="FR24" s="8">
        <v>55652</v>
      </c>
      <c r="FS24" s="8" t="s">
        <v>3467</v>
      </c>
      <c r="FT24" s="9">
        <v>43100</v>
      </c>
      <c r="FU24" s="8">
        <v>12</v>
      </c>
      <c r="FV24" s="8">
        <v>1346071.57843</v>
      </c>
      <c r="FW24" s="8">
        <v>1.28593</v>
      </c>
      <c r="FX24" s="8">
        <v>0.81218000000000001</v>
      </c>
      <c r="FY24" s="8">
        <v>1.1971400000000001</v>
      </c>
      <c r="FZ24" s="8">
        <v>1.0022800000000001</v>
      </c>
      <c r="GA24" s="31">
        <f t="shared" si="1"/>
        <v>2017</v>
      </c>
      <c r="GB24" s="10">
        <f t="shared" si="2"/>
        <v>12</v>
      </c>
      <c r="GC24" s="10">
        <v>1.1897800000000001</v>
      </c>
      <c r="GD24" s="10">
        <v>1.21271</v>
      </c>
    </row>
    <row r="25" spans="1:186">
      <c r="A25" s="8" t="str">
        <f t="shared" si="5"/>
        <v>電通</v>
      </c>
      <c r="B25" s="8" t="str">
        <f t="shared" si="6"/>
        <v>TSE:4324</v>
      </c>
      <c r="C25" s="8" t="str">
        <f>CONCATENATE("FY",RIGHT(Assumptions!D$3,4)-1)</f>
        <v>FY2018</v>
      </c>
      <c r="D25" s="10">
        <f t="shared" si="0"/>
        <v>2018</v>
      </c>
      <c r="E25" s="8">
        <v>1018512</v>
      </c>
      <c r="F25" s="8">
        <v>0</v>
      </c>
      <c r="G25" s="8">
        <v>1018512</v>
      </c>
      <c r="H25" s="8">
        <v>85831</v>
      </c>
      <c r="I25" s="8">
        <v>932681</v>
      </c>
      <c r="J25" s="8">
        <v>761214</v>
      </c>
      <c r="K25" s="8">
        <v>0</v>
      </c>
      <c r="L25" s="8">
        <v>1110</v>
      </c>
      <c r="M25" s="8">
        <v>57734</v>
      </c>
      <c r="N25" s="8">
        <v>0</v>
      </c>
      <c r="O25" s="8">
        <v>1406</v>
      </c>
      <c r="P25" s="8">
        <v>821464</v>
      </c>
      <c r="Q25" s="8">
        <v>111217</v>
      </c>
      <c r="R25" s="8">
        <v>-13422</v>
      </c>
      <c r="S25" s="8">
        <v>6032</v>
      </c>
      <c r="T25" s="8">
        <v>-7390</v>
      </c>
      <c r="U25" s="8">
        <v>2699</v>
      </c>
      <c r="V25" s="8">
        <v>402</v>
      </c>
      <c r="W25" s="8">
        <v>-10281</v>
      </c>
      <c r="X25" s="8">
        <v>96647</v>
      </c>
      <c r="Y25" s="8">
        <v>0</v>
      </c>
      <c r="Z25" s="8">
        <v>52127</v>
      </c>
      <c r="AA25" s="8">
        <v>4</v>
      </c>
      <c r="AB25" s="8">
        <v>-27</v>
      </c>
      <c r="AC25" s="8">
        <v>0</v>
      </c>
      <c r="AD25" s="8">
        <v>148751</v>
      </c>
      <c r="AE25" s="8">
        <v>51250</v>
      </c>
      <c r="AF25" s="8">
        <v>97501</v>
      </c>
      <c r="AG25" s="8">
        <v>0</v>
      </c>
      <c r="AH25" s="8">
        <v>0</v>
      </c>
      <c r="AI25" s="8">
        <v>97501</v>
      </c>
      <c r="AJ25" s="8">
        <v>-7185</v>
      </c>
      <c r="AK25" s="8">
        <v>90316</v>
      </c>
      <c r="AL25" s="8">
        <v>0</v>
      </c>
      <c r="AM25" s="8"/>
      <c r="AN25" s="8">
        <v>320.38652000000002</v>
      </c>
      <c r="AO25" s="8">
        <v>320.38652000000002</v>
      </c>
      <c r="AP25" s="8">
        <v>281.89699999999999</v>
      </c>
      <c r="AQ25" s="8">
        <v>320.38297999999998</v>
      </c>
      <c r="AR25" s="8">
        <v>320.38297999999998</v>
      </c>
      <c r="AS25" s="8">
        <v>281.89699999999999</v>
      </c>
      <c r="AT25" s="8">
        <v>90</v>
      </c>
      <c r="AU25" s="1">
        <v>0.28090260861862798</v>
      </c>
      <c r="AV25" s="8"/>
      <c r="AW25" s="8">
        <v>170956</v>
      </c>
      <c r="AX25" s="8">
        <v>111217</v>
      </c>
      <c r="AY25" s="8">
        <v>111217</v>
      </c>
      <c r="AZ25" s="1">
        <v>0.34453499999999998</v>
      </c>
      <c r="BA25" s="9">
        <v>43465</v>
      </c>
      <c r="BB25" s="8"/>
      <c r="BC25" s="8">
        <v>0</v>
      </c>
      <c r="BD25" s="8">
        <v>0</v>
      </c>
      <c r="BE25" s="8">
        <v>0</v>
      </c>
      <c r="BF25" s="8">
        <v>1110</v>
      </c>
      <c r="BG25" s="8">
        <v>0</v>
      </c>
      <c r="BH25" s="8">
        <v>0</v>
      </c>
      <c r="BI25" s="8">
        <v>0</v>
      </c>
      <c r="BJ25" s="8"/>
      <c r="BK25" s="8"/>
      <c r="BL25" s="8">
        <v>416668</v>
      </c>
      <c r="BM25" s="8">
        <v>15090</v>
      </c>
      <c r="BN25" s="8">
        <v>431758</v>
      </c>
      <c r="BO25" s="8">
        <v>1368728</v>
      </c>
      <c r="BP25" s="8">
        <v>1368728</v>
      </c>
      <c r="BQ25" s="8">
        <v>28580</v>
      </c>
      <c r="BR25" s="8">
        <v>0</v>
      </c>
      <c r="BS25" s="8">
        <v>106520</v>
      </c>
      <c r="BT25" s="8">
        <v>1935586</v>
      </c>
      <c r="BU25" s="8">
        <v>0</v>
      </c>
      <c r="BV25" s="8">
        <v>0</v>
      </c>
      <c r="BW25" s="8">
        <v>199207</v>
      </c>
      <c r="BX25" s="8">
        <v>439765</v>
      </c>
      <c r="BY25" s="8">
        <v>786851</v>
      </c>
      <c r="BZ25" s="8">
        <v>249922</v>
      </c>
      <c r="CA25" s="8">
        <v>0</v>
      </c>
      <c r="CB25" s="8">
        <v>27155</v>
      </c>
      <c r="CC25" s="8">
        <v>2</v>
      </c>
      <c r="CD25" s="8">
        <v>3638488</v>
      </c>
      <c r="CE25" s="8"/>
      <c r="CF25" s="8">
        <v>1341461</v>
      </c>
      <c r="CG25" s="8">
        <v>0</v>
      </c>
      <c r="CH25" s="8">
        <v>53343</v>
      </c>
      <c r="CI25" s="8">
        <v>51536</v>
      </c>
      <c r="CJ25" s="8">
        <v>1123</v>
      </c>
      <c r="CK25" s="8">
        <v>42981</v>
      </c>
      <c r="CL25" s="8">
        <v>295164</v>
      </c>
      <c r="CM25" s="8">
        <v>1785608</v>
      </c>
      <c r="CN25" s="8">
        <v>433980</v>
      </c>
      <c r="CO25" s="8">
        <v>2283</v>
      </c>
      <c r="CP25" s="8">
        <v>30675</v>
      </c>
      <c r="CQ25" s="8">
        <v>91272</v>
      </c>
      <c r="CR25" s="8">
        <v>183922</v>
      </c>
      <c r="CS25" s="8">
        <v>2527740</v>
      </c>
      <c r="CT25" s="8">
        <v>74609</v>
      </c>
      <c r="CU25" s="8">
        <v>99751</v>
      </c>
      <c r="CV25" s="8">
        <v>752717</v>
      </c>
      <c r="CW25" s="8">
        <v>-40194</v>
      </c>
      <c r="CX25" s="8">
        <v>160736</v>
      </c>
      <c r="CY25" s="8">
        <v>1047619</v>
      </c>
      <c r="CZ25" s="8">
        <v>63129</v>
      </c>
      <c r="DA25" s="8">
        <v>1110748</v>
      </c>
      <c r="DB25" s="8">
        <v>3638488</v>
      </c>
      <c r="DC25" s="8"/>
      <c r="DD25" s="8">
        <v>281.89640000000003</v>
      </c>
      <c r="DE25" s="8">
        <v>281.89654000000002</v>
      </c>
      <c r="DF25" s="8">
        <v>3716.3244199999999</v>
      </c>
      <c r="DG25" s="8">
        <v>542265</v>
      </c>
      <c r="DH25" s="8">
        <v>110507</v>
      </c>
      <c r="DI25" s="8">
        <v>29551</v>
      </c>
      <c r="DJ25" s="8">
        <v>0</v>
      </c>
      <c r="DK25" s="8">
        <v>63129</v>
      </c>
      <c r="DL25" s="8">
        <v>39897</v>
      </c>
      <c r="DM25" s="8">
        <v>0</v>
      </c>
      <c r="DN25" s="8">
        <v>26449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62608</v>
      </c>
      <c r="DU25" s="8">
        <v>0</v>
      </c>
      <c r="DV25" s="8"/>
      <c r="DW25" s="8">
        <v>148751</v>
      </c>
      <c r="DX25" s="8">
        <v>59739</v>
      </c>
      <c r="DY25" s="8">
        <v>0</v>
      </c>
      <c r="DZ25" s="8">
        <v>59739</v>
      </c>
      <c r="EA25" s="8">
        <v>0</v>
      </c>
      <c r="EB25" s="8">
        <v>27</v>
      </c>
      <c r="EC25" s="8">
        <v>-52133</v>
      </c>
      <c r="ED25" s="8">
        <v>0</v>
      </c>
      <c r="EE25" s="8">
        <v>-2699</v>
      </c>
      <c r="EF25" s="8">
        <v>0</v>
      </c>
      <c r="EG25" s="8">
        <v>-40964</v>
      </c>
      <c r="EH25" s="8">
        <v>-13409</v>
      </c>
      <c r="EI25" s="8">
        <v>-6028</v>
      </c>
      <c r="EJ25" s="8">
        <v>14161</v>
      </c>
      <c r="EK25" s="8">
        <v>25604</v>
      </c>
      <c r="EL25" s="8">
        <v>133049</v>
      </c>
      <c r="EM25" s="8">
        <v>-31631</v>
      </c>
      <c r="EN25" s="8">
        <v>309</v>
      </c>
      <c r="EO25" s="8">
        <v>-50804</v>
      </c>
      <c r="EP25" s="8">
        <v>249</v>
      </c>
      <c r="EQ25" s="8">
        <v>0</v>
      </c>
      <c r="ER25" s="8">
        <v>21425</v>
      </c>
      <c r="ES25" s="8">
        <v>0</v>
      </c>
      <c r="ET25" s="8">
        <v>-930</v>
      </c>
      <c r="EU25" s="8">
        <v>-61382</v>
      </c>
      <c r="EV25" s="8">
        <v>25893</v>
      </c>
      <c r="EW25" s="8">
        <v>118557</v>
      </c>
      <c r="EX25" s="8">
        <v>144450</v>
      </c>
      <c r="EY25" s="8">
        <v>0</v>
      </c>
      <c r="EZ25" s="8">
        <v>-45134</v>
      </c>
      <c r="FA25" s="8">
        <v>-45134</v>
      </c>
      <c r="FB25" s="8">
        <v>0</v>
      </c>
      <c r="FC25" s="8">
        <v>-12</v>
      </c>
      <c r="FD25" s="8">
        <v>0</v>
      </c>
      <c r="FE25" s="8">
        <v>-25370</v>
      </c>
      <c r="FF25" s="8">
        <v>-25370</v>
      </c>
      <c r="FG25" s="8">
        <v>0</v>
      </c>
      <c r="FH25" s="8">
        <v>-16412</v>
      </c>
      <c r="FI25" s="8">
        <v>57522</v>
      </c>
      <c r="FJ25" s="8">
        <v>-18281</v>
      </c>
      <c r="FK25" s="8">
        <v>110907</v>
      </c>
      <c r="FL25" s="8"/>
      <c r="FM25" s="8">
        <v>12956</v>
      </c>
      <c r="FN25" s="8">
        <v>45968</v>
      </c>
      <c r="FO25" s="8">
        <v>122569.875</v>
      </c>
      <c r="FP25" s="8">
        <v>130958.625</v>
      </c>
      <c r="FQ25" s="8">
        <v>-33340</v>
      </c>
      <c r="FR25" s="8">
        <v>99316</v>
      </c>
      <c r="FS25" s="8" t="s">
        <v>3467</v>
      </c>
      <c r="FT25" s="9">
        <v>43465</v>
      </c>
      <c r="FU25" s="8">
        <v>12</v>
      </c>
      <c r="FV25" s="8">
        <v>1382712.5937600001</v>
      </c>
      <c r="FW25" s="8">
        <v>1.7435</v>
      </c>
      <c r="FX25" s="8">
        <v>0.62165000000000004</v>
      </c>
      <c r="FY25" s="8">
        <v>0.99943000000000004</v>
      </c>
      <c r="FZ25" s="8">
        <v>1.09642</v>
      </c>
      <c r="GA25" s="31">
        <f t="shared" si="1"/>
        <v>2018</v>
      </c>
      <c r="GB25" s="10">
        <f t="shared" si="2"/>
        <v>12</v>
      </c>
      <c r="GC25" s="10">
        <v>0.20605000000000001</v>
      </c>
      <c r="GD25" s="10">
        <v>0.34071000000000001</v>
      </c>
    </row>
    <row r="26" spans="1:186">
      <c r="A26" s="8" t="str">
        <f t="shared" si="5"/>
        <v>電通</v>
      </c>
      <c r="B26" s="8" t="str">
        <f t="shared" si="6"/>
        <v>TSE:4324</v>
      </c>
      <c r="C26" s="8" t="str">
        <f>CONCATENATE("FY",RIGHT(Assumptions!D$3,4))</f>
        <v>FY2019</v>
      </c>
      <c r="D26" s="10">
        <f t="shared" si="0"/>
        <v>2019</v>
      </c>
      <c r="E26" s="8">
        <v>1047881</v>
      </c>
      <c r="F26" s="8">
        <v>0</v>
      </c>
      <c r="G26" s="8">
        <v>1047881</v>
      </c>
      <c r="H26" s="8">
        <v>108496</v>
      </c>
      <c r="I26" s="8">
        <v>939385</v>
      </c>
      <c r="J26" s="8">
        <v>746300</v>
      </c>
      <c r="K26" s="8">
        <v>4829</v>
      </c>
      <c r="L26" s="8">
        <v>1544</v>
      </c>
      <c r="M26" s="8">
        <v>87351</v>
      </c>
      <c r="N26" s="8">
        <v>0</v>
      </c>
      <c r="O26" s="8">
        <v>29890</v>
      </c>
      <c r="P26" s="8">
        <v>869914</v>
      </c>
      <c r="Q26" s="8">
        <v>69471</v>
      </c>
      <c r="R26" s="8">
        <v>-21056</v>
      </c>
      <c r="S26" s="8">
        <v>6044</v>
      </c>
      <c r="T26" s="8">
        <v>-15012</v>
      </c>
      <c r="U26" s="8">
        <v>517</v>
      </c>
      <c r="V26" s="8">
        <v>-460</v>
      </c>
      <c r="W26" s="8">
        <v>-25868</v>
      </c>
      <c r="X26" s="8">
        <v>28648</v>
      </c>
      <c r="Y26" s="8">
        <v>0</v>
      </c>
      <c r="Z26" s="8">
        <v>2175</v>
      </c>
      <c r="AA26" s="8">
        <v>77</v>
      </c>
      <c r="AB26" s="8">
        <v>-73670</v>
      </c>
      <c r="AC26" s="8">
        <v>0</v>
      </c>
      <c r="AD26" s="8">
        <v>-42770</v>
      </c>
      <c r="AE26" s="8">
        <v>30136</v>
      </c>
      <c r="AF26" s="8">
        <v>-72906</v>
      </c>
      <c r="AG26" s="8">
        <v>0</v>
      </c>
      <c r="AH26" s="8">
        <v>0</v>
      </c>
      <c r="AI26" s="8">
        <v>-72906</v>
      </c>
      <c r="AJ26" s="8">
        <v>-7987</v>
      </c>
      <c r="AK26" s="8">
        <v>-80893</v>
      </c>
      <c r="AL26" s="8">
        <v>0</v>
      </c>
      <c r="AM26" s="8"/>
      <c r="AN26" s="8">
        <v>-287.92257999999998</v>
      </c>
      <c r="AO26" s="8">
        <v>-287.92257999999998</v>
      </c>
      <c r="AP26" s="8">
        <v>280.95400000000001</v>
      </c>
      <c r="AQ26" s="8">
        <v>-287.93682000000001</v>
      </c>
      <c r="AR26" s="8">
        <v>-287.93682000000001</v>
      </c>
      <c r="AS26" s="8">
        <v>280.95400000000001</v>
      </c>
      <c r="AT26" s="8">
        <v>95</v>
      </c>
      <c r="AU26" s="1">
        <v>-0.32233938659710998</v>
      </c>
      <c r="AV26" s="8"/>
      <c r="AW26" s="8">
        <v>159438</v>
      </c>
      <c r="AX26" s="8">
        <v>69471</v>
      </c>
      <c r="AY26" s="8">
        <v>69471</v>
      </c>
      <c r="AZ26" s="1">
        <v>-2146826273</v>
      </c>
      <c r="BA26" s="9">
        <v>43830</v>
      </c>
      <c r="BB26" s="8"/>
      <c r="BC26" s="8">
        <v>0</v>
      </c>
      <c r="BD26" s="8">
        <v>0</v>
      </c>
      <c r="BE26" s="8">
        <v>0</v>
      </c>
      <c r="BF26" s="8">
        <v>1544</v>
      </c>
      <c r="BG26" s="8">
        <v>0</v>
      </c>
      <c r="BH26" s="8">
        <v>0</v>
      </c>
      <c r="BI26" s="8">
        <v>0</v>
      </c>
      <c r="BJ26" s="8"/>
      <c r="BK26" s="8"/>
      <c r="BL26" s="8">
        <v>414055</v>
      </c>
      <c r="BM26" s="8">
        <v>15859</v>
      </c>
      <c r="BN26" s="8">
        <v>429914</v>
      </c>
      <c r="BO26" s="8">
        <v>1424127</v>
      </c>
      <c r="BP26" s="8">
        <v>1424127</v>
      </c>
      <c r="BQ26" s="8">
        <v>21007</v>
      </c>
      <c r="BR26" s="8">
        <v>0</v>
      </c>
      <c r="BS26" s="8">
        <v>58643</v>
      </c>
      <c r="BT26" s="8">
        <v>1933691</v>
      </c>
      <c r="BU26" s="8">
        <v>0</v>
      </c>
      <c r="BV26" s="8">
        <v>0</v>
      </c>
      <c r="BW26" s="8">
        <v>315116</v>
      </c>
      <c r="BX26" s="8">
        <v>522959</v>
      </c>
      <c r="BY26" s="8">
        <v>754796</v>
      </c>
      <c r="BZ26" s="8">
        <v>245517</v>
      </c>
      <c r="CA26" s="8">
        <v>0</v>
      </c>
      <c r="CB26" s="8">
        <v>23645</v>
      </c>
      <c r="CC26" s="8">
        <v>5</v>
      </c>
      <c r="CD26" s="8">
        <v>3795729</v>
      </c>
      <c r="CE26" s="8"/>
      <c r="CF26" s="8">
        <v>1390778</v>
      </c>
      <c r="CG26" s="8">
        <v>0</v>
      </c>
      <c r="CH26" s="8">
        <v>60944</v>
      </c>
      <c r="CI26" s="8">
        <v>123872</v>
      </c>
      <c r="CJ26" s="8">
        <v>37343</v>
      </c>
      <c r="CK26" s="8">
        <v>17689</v>
      </c>
      <c r="CL26" s="8">
        <v>228403</v>
      </c>
      <c r="CM26" s="8">
        <v>1859029</v>
      </c>
      <c r="CN26" s="8">
        <v>439110</v>
      </c>
      <c r="CO26" s="8">
        <v>95719</v>
      </c>
      <c r="CP26" s="8">
        <v>24254</v>
      </c>
      <c r="CQ26" s="8">
        <v>104787</v>
      </c>
      <c r="CR26" s="8">
        <v>220297</v>
      </c>
      <c r="CS26" s="8">
        <v>2743196</v>
      </c>
      <c r="CT26" s="8">
        <v>74609</v>
      </c>
      <c r="CU26" s="8">
        <v>100102</v>
      </c>
      <c r="CV26" s="8">
        <v>653818</v>
      </c>
      <c r="CW26" s="8">
        <v>-60202</v>
      </c>
      <c r="CX26" s="8">
        <v>206650</v>
      </c>
      <c r="CY26" s="8">
        <v>974977</v>
      </c>
      <c r="CZ26" s="8">
        <v>77556</v>
      </c>
      <c r="DA26" s="8">
        <v>1052533</v>
      </c>
      <c r="DB26" s="8">
        <v>3795729</v>
      </c>
      <c r="DC26" s="8"/>
      <c r="DD26" s="8">
        <v>274.01040999999998</v>
      </c>
      <c r="DE26" s="8">
        <v>276.73793999999998</v>
      </c>
      <c r="DF26" s="8">
        <v>3523.1055999999999</v>
      </c>
      <c r="DG26" s="8">
        <v>756988</v>
      </c>
      <c r="DH26" s="8">
        <v>327074</v>
      </c>
      <c r="DI26" s="8">
        <v>21380</v>
      </c>
      <c r="DJ26" s="8">
        <v>0</v>
      </c>
      <c r="DK26" s="8">
        <v>77556</v>
      </c>
      <c r="DL26" s="8">
        <v>47662</v>
      </c>
      <c r="DM26" s="8">
        <v>0</v>
      </c>
      <c r="DN26" s="8">
        <v>16513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66400</v>
      </c>
      <c r="DU26" s="8">
        <v>0</v>
      </c>
      <c r="DV26" s="8"/>
      <c r="DW26" s="8">
        <v>-42769</v>
      </c>
      <c r="DX26" s="8">
        <v>89967</v>
      </c>
      <c r="DY26" s="8">
        <v>0</v>
      </c>
      <c r="DZ26" s="8">
        <v>89967</v>
      </c>
      <c r="EA26" s="8">
        <v>0</v>
      </c>
      <c r="EB26" s="8">
        <v>73670</v>
      </c>
      <c r="EC26" s="8">
        <v>0</v>
      </c>
      <c r="ED26" s="8">
        <v>0</v>
      </c>
      <c r="EE26" s="8">
        <v>-517</v>
      </c>
      <c r="EF26" s="8">
        <v>0</v>
      </c>
      <c r="EG26" s="8">
        <v>-72504</v>
      </c>
      <c r="EH26" s="8">
        <v>-57844</v>
      </c>
      <c r="EI26" s="8">
        <v>8418</v>
      </c>
      <c r="EJ26" s="8">
        <v>47374</v>
      </c>
      <c r="EK26" s="8">
        <v>34162</v>
      </c>
      <c r="EL26" s="8">
        <v>79957</v>
      </c>
      <c r="EM26" s="8">
        <v>-32244</v>
      </c>
      <c r="EN26" s="8">
        <v>1244</v>
      </c>
      <c r="EO26" s="8">
        <v>-47655</v>
      </c>
      <c r="EP26" s="8">
        <v>0</v>
      </c>
      <c r="EQ26" s="8">
        <v>0</v>
      </c>
      <c r="ER26" s="8">
        <v>3413</v>
      </c>
      <c r="ES26" s="8">
        <v>0</v>
      </c>
      <c r="ET26" s="8">
        <v>-809</v>
      </c>
      <c r="EU26" s="8">
        <v>-76051</v>
      </c>
      <c r="EV26" s="8">
        <v>1086</v>
      </c>
      <c r="EW26" s="8">
        <v>96088</v>
      </c>
      <c r="EX26" s="8">
        <v>97174</v>
      </c>
      <c r="EY26" s="8">
        <v>0</v>
      </c>
      <c r="EZ26" s="8">
        <v>-16660</v>
      </c>
      <c r="FA26" s="8">
        <v>-16660</v>
      </c>
      <c r="FB26" s="8">
        <v>0</v>
      </c>
      <c r="FC26" s="8">
        <v>-20008</v>
      </c>
      <c r="FD26" s="8">
        <v>0</v>
      </c>
      <c r="FE26" s="8">
        <v>-26075</v>
      </c>
      <c r="FF26" s="8">
        <v>-26075</v>
      </c>
      <c r="FG26" s="8">
        <v>0</v>
      </c>
      <c r="FH26" s="8">
        <v>-42234</v>
      </c>
      <c r="FI26" s="8">
        <v>-7803</v>
      </c>
      <c r="FJ26" s="8">
        <v>1490</v>
      </c>
      <c r="FK26" s="8">
        <v>-2612</v>
      </c>
      <c r="FL26" s="8"/>
      <c r="FM26" s="8">
        <v>21021</v>
      </c>
      <c r="FN26" s="8">
        <v>74460</v>
      </c>
      <c r="FO26" s="8">
        <v>45297.375</v>
      </c>
      <c r="FP26" s="8">
        <v>58457.375</v>
      </c>
      <c r="FQ26" s="8">
        <v>42685</v>
      </c>
      <c r="FR26" s="8">
        <v>80514</v>
      </c>
      <c r="FS26" s="8" t="s">
        <v>3467</v>
      </c>
      <c r="FT26" s="9">
        <v>43830</v>
      </c>
      <c r="FU26" s="8">
        <v>12</v>
      </c>
      <c r="FV26" s="8">
        <v>1048506.84645</v>
      </c>
      <c r="FW26" s="8">
        <v>1.8845000000000001</v>
      </c>
      <c r="FX26" s="8">
        <v>0.84345000000000003</v>
      </c>
      <c r="FY26" s="8">
        <v>1.07751</v>
      </c>
      <c r="FZ26" s="8">
        <v>1.26078</v>
      </c>
      <c r="GA26" s="31">
        <f t="shared" si="1"/>
        <v>2019</v>
      </c>
      <c r="GB26" s="10">
        <f t="shared" si="2"/>
        <v>12</v>
      </c>
      <c r="GC26" s="10">
        <v>0.58340000000000003</v>
      </c>
      <c r="GD26" s="10">
        <v>0.61812999999999996</v>
      </c>
    </row>
    <row r="27" spans="1:186">
      <c r="A27" s="10" t="str">
        <f>Assumptions!C4</f>
        <v>Yahoo J</v>
      </c>
      <c r="B27" s="10" t="str">
        <f>Assumptions!B4</f>
        <v>TSE:4689</v>
      </c>
      <c r="C27" s="8" t="str">
        <f>CONCATENATE("FY",RIGHT(Assumptions!D$4,4)-11)</f>
        <v>FY2009</v>
      </c>
      <c r="D27" s="10">
        <f t="shared" si="0"/>
        <v>2008</v>
      </c>
      <c r="E27" s="8">
        <v>265754</v>
      </c>
      <c r="F27" s="8">
        <v>0</v>
      </c>
      <c r="G27" s="8">
        <v>265754</v>
      </c>
      <c r="H27" s="8">
        <v>27807</v>
      </c>
      <c r="I27" s="8">
        <v>237947</v>
      </c>
      <c r="J27" s="8">
        <v>103329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103329</v>
      </c>
      <c r="Q27" s="8">
        <v>134618</v>
      </c>
      <c r="R27" s="8">
        <v>-462</v>
      </c>
      <c r="S27" s="8">
        <v>311</v>
      </c>
      <c r="T27" s="8">
        <v>-151</v>
      </c>
      <c r="U27" s="8">
        <v>-1594</v>
      </c>
      <c r="V27" s="8">
        <v>143</v>
      </c>
      <c r="W27" s="8">
        <v>-2903</v>
      </c>
      <c r="X27" s="8">
        <v>130113</v>
      </c>
      <c r="Y27" s="8">
        <v>0</v>
      </c>
      <c r="Z27" s="8">
        <v>-3738</v>
      </c>
      <c r="AA27" s="8">
        <v>0</v>
      </c>
      <c r="AB27" s="8">
        <v>0</v>
      </c>
      <c r="AC27" s="8">
        <v>0</v>
      </c>
      <c r="AD27" s="8">
        <v>126375</v>
      </c>
      <c r="AE27" s="8">
        <v>51060</v>
      </c>
      <c r="AF27" s="8">
        <v>75315</v>
      </c>
      <c r="AG27" s="8">
        <v>0</v>
      </c>
      <c r="AH27" s="8">
        <v>0</v>
      </c>
      <c r="AI27" s="8">
        <v>75315</v>
      </c>
      <c r="AJ27" s="8">
        <v>-600</v>
      </c>
      <c r="AK27" s="8">
        <v>74715</v>
      </c>
      <c r="AL27" s="8">
        <v>0</v>
      </c>
      <c r="AM27" s="8"/>
      <c r="AN27" s="8">
        <v>12.55524</v>
      </c>
      <c r="AO27" s="8">
        <v>12.55524</v>
      </c>
      <c r="AP27" s="8">
        <v>5950.9</v>
      </c>
      <c r="AQ27" s="8">
        <v>12.5418</v>
      </c>
      <c r="AR27" s="8">
        <v>12.5418</v>
      </c>
      <c r="AS27" s="8">
        <v>5957.3</v>
      </c>
      <c r="AT27" s="8">
        <v>1.3</v>
      </c>
      <c r="AU27" s="1">
        <v>8.3731513083048895E-2</v>
      </c>
      <c r="AV27" s="8"/>
      <c r="AW27" s="8">
        <v>147288</v>
      </c>
      <c r="AX27" s="8">
        <v>135771</v>
      </c>
      <c r="AY27" s="8">
        <v>134618</v>
      </c>
      <c r="AZ27" s="1">
        <v>0.40403499999999998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302</v>
      </c>
      <c r="BG27" s="8">
        <v>0</v>
      </c>
      <c r="BH27" s="8">
        <v>0</v>
      </c>
      <c r="BI27" s="8">
        <v>0</v>
      </c>
      <c r="BJ27" s="8"/>
      <c r="BK27" s="8"/>
      <c r="BL27" s="8">
        <v>36996</v>
      </c>
      <c r="BM27" s="8">
        <v>0</v>
      </c>
      <c r="BN27" s="8">
        <v>36996</v>
      </c>
      <c r="BO27" s="8">
        <v>33366</v>
      </c>
      <c r="BP27" s="8">
        <v>35304</v>
      </c>
      <c r="BQ27" s="8">
        <v>258</v>
      </c>
      <c r="BR27" s="8">
        <v>3601</v>
      </c>
      <c r="BS27" s="8">
        <v>15232</v>
      </c>
      <c r="BT27" s="8">
        <v>91391</v>
      </c>
      <c r="BU27" s="8">
        <v>63263</v>
      </c>
      <c r="BV27" s="8">
        <v>-34078</v>
      </c>
      <c r="BW27" s="8">
        <v>29185</v>
      </c>
      <c r="BX27" s="8">
        <v>157891</v>
      </c>
      <c r="BY27" s="8">
        <v>6423</v>
      </c>
      <c r="BZ27" s="8">
        <v>0</v>
      </c>
      <c r="CA27" s="8">
        <v>0</v>
      </c>
      <c r="CB27" s="8">
        <v>7249</v>
      </c>
      <c r="CC27" s="8">
        <v>19413</v>
      </c>
      <c r="CD27" s="8">
        <v>311552</v>
      </c>
      <c r="CE27" s="8"/>
      <c r="CF27" s="8">
        <v>5329</v>
      </c>
      <c r="CG27" s="8">
        <v>2768</v>
      </c>
      <c r="CH27" s="8">
        <v>0</v>
      </c>
      <c r="CI27" s="8">
        <v>20000</v>
      </c>
      <c r="CJ27" s="8">
        <v>0</v>
      </c>
      <c r="CK27" s="8">
        <v>3286</v>
      </c>
      <c r="CL27" s="8">
        <v>33331</v>
      </c>
      <c r="CM27" s="8">
        <v>64714</v>
      </c>
      <c r="CN27" s="8">
        <v>10000</v>
      </c>
      <c r="CO27" s="8">
        <v>0</v>
      </c>
      <c r="CP27" s="8">
        <v>0</v>
      </c>
      <c r="CQ27" s="8">
        <v>0</v>
      </c>
      <c r="CR27" s="8">
        <v>368</v>
      </c>
      <c r="CS27" s="8">
        <v>75082</v>
      </c>
      <c r="CT27" s="8">
        <v>7444</v>
      </c>
      <c r="CU27" s="8">
        <v>2525</v>
      </c>
      <c r="CV27" s="8">
        <v>223955</v>
      </c>
      <c r="CW27" s="8">
        <v>0</v>
      </c>
      <c r="CX27" s="8">
        <v>480</v>
      </c>
      <c r="CY27" s="8">
        <v>234404</v>
      </c>
      <c r="CZ27" s="8">
        <v>2066</v>
      </c>
      <c r="DA27" s="8">
        <v>236470</v>
      </c>
      <c r="DB27" s="8">
        <v>311552</v>
      </c>
      <c r="DC27" s="8"/>
      <c r="DD27" s="8">
        <v>5810.8235999999997</v>
      </c>
      <c r="DE27" s="8">
        <v>5810.7979999999998</v>
      </c>
      <c r="DF27" s="8">
        <v>40.339379999999998</v>
      </c>
      <c r="DG27" s="8">
        <v>30000</v>
      </c>
      <c r="DH27" s="8">
        <v>-10737</v>
      </c>
      <c r="DI27" s="8">
        <v>0</v>
      </c>
      <c r="DJ27" s="8">
        <v>0</v>
      </c>
      <c r="DK27" s="8">
        <v>2066</v>
      </c>
      <c r="DL27" s="8">
        <v>7305</v>
      </c>
      <c r="DM27" s="8">
        <v>0</v>
      </c>
      <c r="DN27" s="8">
        <v>32</v>
      </c>
      <c r="DO27" s="8">
        <v>30</v>
      </c>
      <c r="DP27" s="8">
        <v>5002</v>
      </c>
      <c r="DQ27" s="8">
        <v>9234</v>
      </c>
      <c r="DR27" s="8">
        <v>46206</v>
      </c>
      <c r="DS27" s="8">
        <v>2129</v>
      </c>
      <c r="DT27" s="8">
        <v>4599</v>
      </c>
      <c r="DU27" s="8">
        <v>0</v>
      </c>
      <c r="DV27" s="8"/>
      <c r="DW27" s="8">
        <v>74715</v>
      </c>
      <c r="DX27" s="8">
        <v>11517</v>
      </c>
      <c r="DY27" s="8">
        <v>1153</v>
      </c>
      <c r="DZ27" s="8">
        <v>12670</v>
      </c>
      <c r="EA27" s="8">
        <v>0</v>
      </c>
      <c r="EB27" s="8">
        <v>0</v>
      </c>
      <c r="EC27" s="8">
        <v>3738</v>
      </c>
      <c r="ED27" s="8">
        <v>0</v>
      </c>
      <c r="EE27" s="8">
        <v>1594</v>
      </c>
      <c r="EF27" s="8">
        <v>0</v>
      </c>
      <c r="EG27" s="8">
        <v>-3711</v>
      </c>
      <c r="EH27" s="8">
        <v>5348</v>
      </c>
      <c r="EI27" s="8">
        <v>0</v>
      </c>
      <c r="EJ27" s="8">
        <v>-1292</v>
      </c>
      <c r="EK27" s="8">
        <v>-5257</v>
      </c>
      <c r="EL27" s="8">
        <v>87805</v>
      </c>
      <c r="EM27" s="8">
        <v>-6799</v>
      </c>
      <c r="EN27" s="8">
        <v>0</v>
      </c>
      <c r="EO27" s="8">
        <v>-43807</v>
      </c>
      <c r="EP27" s="8">
        <v>0</v>
      </c>
      <c r="EQ27" s="8">
        <v>0</v>
      </c>
      <c r="ER27" s="8">
        <v>-2116</v>
      </c>
      <c r="ES27" s="8">
        <v>0</v>
      </c>
      <c r="ET27" s="8">
        <v>-1225</v>
      </c>
      <c r="EU27" s="8">
        <v>-53947</v>
      </c>
      <c r="EV27" s="8">
        <v>20020</v>
      </c>
      <c r="EW27" s="8">
        <v>0</v>
      </c>
      <c r="EX27" s="8">
        <v>20020</v>
      </c>
      <c r="EY27" s="8">
        <v>-20020</v>
      </c>
      <c r="EZ27" s="8">
        <v>-20000</v>
      </c>
      <c r="FA27" s="8">
        <v>-40020</v>
      </c>
      <c r="FB27" s="8">
        <v>0</v>
      </c>
      <c r="FC27" s="8">
        <v>-82001</v>
      </c>
      <c r="FD27" s="8">
        <v>-6256</v>
      </c>
      <c r="FE27" s="8">
        <v>0</v>
      </c>
      <c r="FF27" s="8">
        <v>-6256</v>
      </c>
      <c r="FG27" s="8">
        <v>0</v>
      </c>
      <c r="FH27" s="8">
        <v>-1666</v>
      </c>
      <c r="FI27" s="8">
        <v>-109923</v>
      </c>
      <c r="FJ27" s="8">
        <v>0</v>
      </c>
      <c r="FK27" s="8">
        <v>-76031</v>
      </c>
      <c r="FL27" s="8"/>
      <c r="FM27" s="8">
        <v>0</v>
      </c>
      <c r="FN27" s="8">
        <v>55371</v>
      </c>
      <c r="FO27" s="8">
        <v>62343.5</v>
      </c>
      <c r="FP27" s="8">
        <v>62632.25</v>
      </c>
      <c r="FQ27" s="8">
        <v>27375</v>
      </c>
      <c r="FR27" s="8">
        <v>-20000</v>
      </c>
      <c r="FS27" s="8" t="s">
        <v>3467</v>
      </c>
      <c r="FT27" s="9">
        <v>39903</v>
      </c>
      <c r="FU27" s="8">
        <v>12</v>
      </c>
      <c r="FV27" s="8">
        <v>1503195.44206</v>
      </c>
      <c r="FW27" s="8">
        <v>0.79991999999999996</v>
      </c>
      <c r="FX27" s="8">
        <v>0.72369000000000006</v>
      </c>
      <c r="FY27" s="8">
        <v>0.77834999999999999</v>
      </c>
      <c r="FZ27" s="8">
        <v>0.77639999999999998</v>
      </c>
      <c r="GA27" s="31">
        <f t="shared" si="1"/>
        <v>2009</v>
      </c>
      <c r="GB27" s="10">
        <f t="shared" si="2"/>
        <v>3</v>
      </c>
      <c r="GC27" s="10">
        <v>0.43722</v>
      </c>
      <c r="GD27" s="10">
        <v>0.4788</v>
      </c>
    </row>
    <row r="28" spans="1:186">
      <c r="A28" s="8" t="str">
        <f t="shared" ref="A28:A38" si="7">A27</f>
        <v>Yahoo J</v>
      </c>
      <c r="B28" s="8" t="str">
        <f t="shared" ref="B28:B38" si="8">B27</f>
        <v>TSE:4689</v>
      </c>
      <c r="C28" s="8" t="str">
        <f>CONCATENATE("FY",RIGHT(Assumptions!D$4,4)-10)</f>
        <v>FY2010</v>
      </c>
      <c r="D28" s="10">
        <f t="shared" si="0"/>
        <v>2009</v>
      </c>
      <c r="E28" s="8">
        <v>279857</v>
      </c>
      <c r="F28" s="8">
        <v>0</v>
      </c>
      <c r="G28" s="8">
        <v>279857</v>
      </c>
      <c r="H28" s="8">
        <v>32646</v>
      </c>
      <c r="I28" s="8">
        <v>247211</v>
      </c>
      <c r="J28" s="8">
        <v>103385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103385</v>
      </c>
      <c r="Q28" s="8">
        <v>143826</v>
      </c>
      <c r="R28" s="8">
        <v>-197</v>
      </c>
      <c r="S28" s="8">
        <v>156</v>
      </c>
      <c r="T28" s="8">
        <v>-41</v>
      </c>
      <c r="U28" s="8">
        <v>-222</v>
      </c>
      <c r="V28" s="8">
        <v>75</v>
      </c>
      <c r="W28" s="8">
        <v>-419</v>
      </c>
      <c r="X28" s="8">
        <v>143219</v>
      </c>
      <c r="Y28" s="8">
        <v>-1470</v>
      </c>
      <c r="Z28" s="8">
        <v>-1073</v>
      </c>
      <c r="AA28" s="8">
        <v>0</v>
      </c>
      <c r="AB28" s="8">
        <v>0</v>
      </c>
      <c r="AC28" s="8">
        <v>0</v>
      </c>
      <c r="AD28" s="8">
        <v>140676</v>
      </c>
      <c r="AE28" s="8">
        <v>56771</v>
      </c>
      <c r="AF28" s="8">
        <v>83905</v>
      </c>
      <c r="AG28" s="8">
        <v>0</v>
      </c>
      <c r="AH28" s="8">
        <v>0</v>
      </c>
      <c r="AI28" s="8">
        <v>83905</v>
      </c>
      <c r="AJ28" s="8">
        <v>-382</v>
      </c>
      <c r="AK28" s="8">
        <v>83523</v>
      </c>
      <c r="AL28" s="8">
        <v>0</v>
      </c>
      <c r="AM28" s="8"/>
      <c r="AN28" s="8">
        <v>14.38217</v>
      </c>
      <c r="AO28" s="8">
        <v>14.38217</v>
      </c>
      <c r="AP28" s="8">
        <v>5807.4</v>
      </c>
      <c r="AQ28" s="8">
        <v>14.3703</v>
      </c>
      <c r="AR28" s="8">
        <v>14.3703</v>
      </c>
      <c r="AS28" s="8">
        <v>5812.2</v>
      </c>
      <c r="AT28" s="8">
        <v>2.88</v>
      </c>
      <c r="AU28" s="1">
        <v>9.0023107407540395E-2</v>
      </c>
      <c r="AV28" s="8"/>
      <c r="AW28" s="8">
        <v>154965</v>
      </c>
      <c r="AX28" s="8">
        <v>144752</v>
      </c>
      <c r="AY28" s="8">
        <v>143826</v>
      </c>
      <c r="AZ28" s="1">
        <v>0.40355799999999997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187</v>
      </c>
      <c r="BG28" s="8">
        <v>0</v>
      </c>
      <c r="BH28" s="8">
        <v>0</v>
      </c>
      <c r="BI28" s="8">
        <v>0</v>
      </c>
      <c r="BJ28" s="8"/>
      <c r="BK28" s="8"/>
      <c r="BL28" s="8">
        <v>138238</v>
      </c>
      <c r="BM28" s="8">
        <v>1000</v>
      </c>
      <c r="BN28" s="8">
        <v>139238</v>
      </c>
      <c r="BO28" s="8">
        <v>35935</v>
      </c>
      <c r="BP28" s="8">
        <v>37446</v>
      </c>
      <c r="BQ28" s="8">
        <v>202</v>
      </c>
      <c r="BR28" s="8">
        <v>6687</v>
      </c>
      <c r="BS28" s="8">
        <v>19769</v>
      </c>
      <c r="BT28" s="8">
        <v>203342</v>
      </c>
      <c r="BU28" s="8">
        <v>63931</v>
      </c>
      <c r="BV28" s="8">
        <v>-36811</v>
      </c>
      <c r="BW28" s="8">
        <v>27120</v>
      </c>
      <c r="BX28" s="8">
        <v>159993</v>
      </c>
      <c r="BY28" s="8">
        <v>4896</v>
      </c>
      <c r="BZ28" s="8">
        <v>0</v>
      </c>
      <c r="CA28" s="8">
        <v>0</v>
      </c>
      <c r="CB28" s="8">
        <v>6313</v>
      </c>
      <c r="CC28" s="8">
        <v>16598</v>
      </c>
      <c r="CD28" s="8">
        <v>418262</v>
      </c>
      <c r="CE28" s="8"/>
      <c r="CF28" s="8">
        <v>7502</v>
      </c>
      <c r="CG28" s="8">
        <v>3920</v>
      </c>
      <c r="CH28" s="8">
        <v>0</v>
      </c>
      <c r="CI28" s="8">
        <v>10000</v>
      </c>
      <c r="CJ28" s="8">
        <v>102</v>
      </c>
      <c r="CK28" s="8">
        <v>47108</v>
      </c>
      <c r="CL28" s="8">
        <v>36937</v>
      </c>
      <c r="CM28" s="8">
        <v>105569</v>
      </c>
      <c r="CN28" s="8">
        <v>0</v>
      </c>
      <c r="CO28" s="8">
        <v>253</v>
      </c>
      <c r="CP28" s="8">
        <v>0</v>
      </c>
      <c r="CQ28" s="8">
        <v>0</v>
      </c>
      <c r="CR28" s="8">
        <v>167</v>
      </c>
      <c r="CS28" s="8">
        <v>105989</v>
      </c>
      <c r="CT28" s="8">
        <v>7521</v>
      </c>
      <c r="CU28" s="8">
        <v>2602</v>
      </c>
      <c r="CV28" s="8">
        <v>300496</v>
      </c>
      <c r="CW28" s="8">
        <v>-3068</v>
      </c>
      <c r="CX28" s="8">
        <v>2454</v>
      </c>
      <c r="CY28" s="8">
        <v>310005</v>
      </c>
      <c r="CZ28" s="8">
        <v>2268</v>
      </c>
      <c r="DA28" s="8">
        <v>312273</v>
      </c>
      <c r="DB28" s="8">
        <v>418262</v>
      </c>
      <c r="DC28" s="8"/>
      <c r="DD28" s="8">
        <v>5801.5</v>
      </c>
      <c r="DE28" s="8">
        <v>5801.5</v>
      </c>
      <c r="DF28" s="8">
        <v>53.435319999999997</v>
      </c>
      <c r="DG28" s="8">
        <v>10355</v>
      </c>
      <c r="DH28" s="8">
        <v>-135130</v>
      </c>
      <c r="DI28" s="8">
        <v>0</v>
      </c>
      <c r="DJ28" s="8">
        <v>0</v>
      </c>
      <c r="DK28" s="8">
        <v>2268</v>
      </c>
      <c r="DL28" s="8">
        <v>6854</v>
      </c>
      <c r="DM28" s="8">
        <v>0</v>
      </c>
      <c r="DN28" s="8">
        <v>42</v>
      </c>
      <c r="DO28" s="8">
        <v>24</v>
      </c>
      <c r="DP28" s="8">
        <v>5003</v>
      </c>
      <c r="DQ28" s="8">
        <v>10308</v>
      </c>
      <c r="DR28" s="8">
        <v>47217</v>
      </c>
      <c r="DS28" s="8">
        <v>563</v>
      </c>
      <c r="DT28" s="8">
        <v>4882</v>
      </c>
      <c r="DU28" s="8">
        <v>0</v>
      </c>
      <c r="DV28" s="8"/>
      <c r="DW28" s="8">
        <v>83523</v>
      </c>
      <c r="DX28" s="8">
        <v>10213</v>
      </c>
      <c r="DY28" s="8">
        <v>926</v>
      </c>
      <c r="DZ28" s="8">
        <v>11139</v>
      </c>
      <c r="EA28" s="8">
        <v>0</v>
      </c>
      <c r="EB28" s="8">
        <v>0</v>
      </c>
      <c r="EC28" s="8">
        <v>1073</v>
      </c>
      <c r="ED28" s="8">
        <v>1470</v>
      </c>
      <c r="EE28" s="8">
        <v>222</v>
      </c>
      <c r="EF28" s="8">
        <v>0</v>
      </c>
      <c r="EG28" s="8">
        <v>41309</v>
      </c>
      <c r="EH28" s="8">
        <v>-1625</v>
      </c>
      <c r="EI28" s="8">
        <v>0</v>
      </c>
      <c r="EJ28" s="8">
        <v>2121</v>
      </c>
      <c r="EK28" s="8">
        <v>863</v>
      </c>
      <c r="EL28" s="8">
        <v>140095</v>
      </c>
      <c r="EM28" s="8">
        <v>-4683</v>
      </c>
      <c r="EN28" s="8">
        <v>0</v>
      </c>
      <c r="EO28" s="8">
        <v>-1155</v>
      </c>
      <c r="EP28" s="8">
        <v>0</v>
      </c>
      <c r="EQ28" s="8">
        <v>0</v>
      </c>
      <c r="ER28" s="8">
        <v>-1619</v>
      </c>
      <c r="ES28" s="8">
        <v>0</v>
      </c>
      <c r="ET28" s="8">
        <v>100</v>
      </c>
      <c r="EU28" s="8">
        <v>-7357</v>
      </c>
      <c r="EV28" s="8">
        <v>0</v>
      </c>
      <c r="EW28" s="8">
        <v>0</v>
      </c>
      <c r="EX28" s="8">
        <v>0</v>
      </c>
      <c r="EY28" s="8">
        <v>-440</v>
      </c>
      <c r="EZ28" s="8">
        <v>-20000</v>
      </c>
      <c r="FA28" s="8">
        <v>-20440</v>
      </c>
      <c r="FB28" s="8">
        <v>0</v>
      </c>
      <c r="FC28" s="8">
        <v>-3068</v>
      </c>
      <c r="FD28" s="8">
        <v>-7519</v>
      </c>
      <c r="FE28" s="8">
        <v>0</v>
      </c>
      <c r="FF28" s="8">
        <v>-7519</v>
      </c>
      <c r="FG28" s="8">
        <v>0</v>
      </c>
      <c r="FH28" s="8">
        <v>-354</v>
      </c>
      <c r="FI28" s="8">
        <v>-31381</v>
      </c>
      <c r="FJ28" s="8">
        <v>0</v>
      </c>
      <c r="FK28" s="8">
        <v>101242</v>
      </c>
      <c r="FL28" s="8"/>
      <c r="FM28" s="8">
        <v>0</v>
      </c>
      <c r="FN28" s="8">
        <v>15844</v>
      </c>
      <c r="FO28" s="8">
        <v>137268.125</v>
      </c>
      <c r="FP28" s="8">
        <v>137391.25</v>
      </c>
      <c r="FQ28" s="8">
        <v>-41044</v>
      </c>
      <c r="FR28" s="8">
        <v>-20440</v>
      </c>
      <c r="FS28" s="8" t="s">
        <v>3467</v>
      </c>
      <c r="FT28" s="9">
        <v>40268</v>
      </c>
      <c r="FU28" s="8">
        <v>12</v>
      </c>
      <c r="FV28" s="8">
        <v>1975550.0826000001</v>
      </c>
      <c r="FW28" s="8">
        <v>1.00526</v>
      </c>
      <c r="FX28" s="8">
        <v>0.53569</v>
      </c>
      <c r="FY28" s="8">
        <v>0.70982000000000001</v>
      </c>
      <c r="FZ28" s="8">
        <v>0.36359000000000002</v>
      </c>
      <c r="GA28" s="31">
        <f t="shared" si="1"/>
        <v>2010</v>
      </c>
      <c r="GB28" s="10">
        <f t="shared" si="2"/>
        <v>3</v>
      </c>
      <c r="GC28" s="10">
        <v>0.75266999999999995</v>
      </c>
      <c r="GD28" s="10">
        <v>0.58464000000000005</v>
      </c>
    </row>
    <row r="29" spans="1:186">
      <c r="A29" s="8" t="str">
        <f t="shared" si="7"/>
        <v>Yahoo J</v>
      </c>
      <c r="B29" s="8" t="str">
        <f t="shared" si="8"/>
        <v>TSE:4689</v>
      </c>
      <c r="C29" s="8" t="str">
        <f>CONCATENATE("FY",RIGHT(Assumptions!D$4,4)-9)</f>
        <v>FY2011</v>
      </c>
      <c r="D29" s="10">
        <f t="shared" si="0"/>
        <v>2010</v>
      </c>
      <c r="E29" s="8">
        <v>292424</v>
      </c>
      <c r="F29" s="8">
        <v>0</v>
      </c>
      <c r="G29" s="8">
        <v>292424</v>
      </c>
      <c r="H29" s="8">
        <v>29294</v>
      </c>
      <c r="I29" s="8">
        <v>263130</v>
      </c>
      <c r="J29" s="8">
        <v>103526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03526</v>
      </c>
      <c r="Q29" s="8">
        <v>159604</v>
      </c>
      <c r="R29" s="8">
        <v>-21</v>
      </c>
      <c r="S29" s="8">
        <v>414</v>
      </c>
      <c r="T29" s="8">
        <v>393</v>
      </c>
      <c r="U29" s="8">
        <v>382</v>
      </c>
      <c r="V29" s="8">
        <v>211</v>
      </c>
      <c r="W29" s="8">
        <v>-962</v>
      </c>
      <c r="X29" s="8">
        <v>159628</v>
      </c>
      <c r="Y29" s="8">
        <v>0</v>
      </c>
      <c r="Z29" s="8">
        <v>799</v>
      </c>
      <c r="AA29" s="8">
        <v>0</v>
      </c>
      <c r="AB29" s="8">
        <v>0</v>
      </c>
      <c r="AC29" s="8">
        <v>-2994</v>
      </c>
      <c r="AD29" s="8">
        <v>157433</v>
      </c>
      <c r="AE29" s="8">
        <v>64741</v>
      </c>
      <c r="AF29" s="8">
        <v>92692</v>
      </c>
      <c r="AG29" s="8">
        <v>0</v>
      </c>
      <c r="AH29" s="8">
        <v>0</v>
      </c>
      <c r="AI29" s="8">
        <v>92692</v>
      </c>
      <c r="AJ29" s="8">
        <v>-517</v>
      </c>
      <c r="AK29" s="8">
        <v>92175</v>
      </c>
      <c r="AL29" s="8">
        <v>0</v>
      </c>
      <c r="AM29" s="8"/>
      <c r="AN29" s="8">
        <v>15.89526</v>
      </c>
      <c r="AO29" s="8">
        <v>15.89526</v>
      </c>
      <c r="AP29" s="8">
        <v>5798.9</v>
      </c>
      <c r="AQ29" s="8">
        <v>15.8843</v>
      </c>
      <c r="AR29" s="8">
        <v>15.8843</v>
      </c>
      <c r="AS29" s="8">
        <v>5802.9</v>
      </c>
      <c r="AT29" s="8">
        <v>3.18</v>
      </c>
      <c r="AU29" s="1">
        <v>0.18087333875779801</v>
      </c>
      <c r="AV29" s="8"/>
      <c r="AW29" s="8">
        <v>169409</v>
      </c>
      <c r="AX29" s="8">
        <v>159565</v>
      </c>
      <c r="AY29" s="8">
        <v>159604</v>
      </c>
      <c r="AZ29" s="1">
        <v>0.411227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183</v>
      </c>
      <c r="BG29" s="8">
        <v>0</v>
      </c>
      <c r="BH29" s="8">
        <v>0</v>
      </c>
      <c r="BI29" s="8">
        <v>0</v>
      </c>
      <c r="BJ29" s="8"/>
      <c r="BK29" s="8"/>
      <c r="BL29" s="8">
        <v>186687</v>
      </c>
      <c r="BM29" s="8">
        <v>2000</v>
      </c>
      <c r="BN29" s="8">
        <v>188687</v>
      </c>
      <c r="BO29" s="8">
        <v>35376</v>
      </c>
      <c r="BP29" s="8">
        <v>37531</v>
      </c>
      <c r="BQ29" s="8">
        <v>158</v>
      </c>
      <c r="BR29" s="8">
        <v>5522</v>
      </c>
      <c r="BS29" s="8">
        <v>20653</v>
      </c>
      <c r="BT29" s="8">
        <v>252551</v>
      </c>
      <c r="BU29" s="8">
        <v>68925</v>
      </c>
      <c r="BV29" s="8">
        <v>-40066</v>
      </c>
      <c r="BW29" s="8">
        <v>28859</v>
      </c>
      <c r="BX29" s="8">
        <v>43036</v>
      </c>
      <c r="BY29" s="8">
        <v>1350</v>
      </c>
      <c r="BZ29" s="8">
        <v>9411</v>
      </c>
      <c r="CA29" s="8">
        <v>0</v>
      </c>
      <c r="CB29" s="8">
        <v>6667</v>
      </c>
      <c r="CC29" s="8">
        <v>129872</v>
      </c>
      <c r="CD29" s="8">
        <v>471746</v>
      </c>
      <c r="CE29" s="8"/>
      <c r="CF29" s="8">
        <v>7125</v>
      </c>
      <c r="CG29" s="8">
        <v>0</v>
      </c>
      <c r="CH29" s="8">
        <v>0</v>
      </c>
      <c r="CI29" s="8">
        <v>0</v>
      </c>
      <c r="CJ29" s="8">
        <v>0</v>
      </c>
      <c r="CK29" s="8">
        <v>33408</v>
      </c>
      <c r="CL29" s="8">
        <v>43464</v>
      </c>
      <c r="CM29" s="8">
        <v>83997</v>
      </c>
      <c r="CN29" s="8">
        <v>0</v>
      </c>
      <c r="CO29" s="8">
        <v>0</v>
      </c>
      <c r="CP29" s="8">
        <v>0</v>
      </c>
      <c r="CQ29" s="8">
        <v>3</v>
      </c>
      <c r="CR29" s="8">
        <v>2640</v>
      </c>
      <c r="CS29" s="8">
        <v>86640</v>
      </c>
      <c r="CT29" s="8">
        <v>7926</v>
      </c>
      <c r="CU29" s="8">
        <v>3007</v>
      </c>
      <c r="CV29" s="8">
        <v>375850</v>
      </c>
      <c r="CW29" s="8">
        <v>-5604</v>
      </c>
      <c r="CX29" s="8">
        <v>1768</v>
      </c>
      <c r="CY29" s="8">
        <v>382947</v>
      </c>
      <c r="CZ29" s="8">
        <v>2159</v>
      </c>
      <c r="DA29" s="8">
        <v>385106</v>
      </c>
      <c r="DB29" s="8">
        <v>471746</v>
      </c>
      <c r="DC29" s="8"/>
      <c r="DD29" s="8">
        <v>5799.7</v>
      </c>
      <c r="DE29" s="8">
        <v>5799.7</v>
      </c>
      <c r="DF29" s="8">
        <v>66.028760000000005</v>
      </c>
      <c r="DG29" s="8">
        <v>0</v>
      </c>
      <c r="DH29" s="8">
        <v>-193207</v>
      </c>
      <c r="DI29" s="8">
        <v>0</v>
      </c>
      <c r="DJ29" s="8">
        <v>45152</v>
      </c>
      <c r="DK29" s="8">
        <v>2159</v>
      </c>
      <c r="DL29" s="8">
        <v>11641</v>
      </c>
      <c r="DM29" s="8">
        <v>0</v>
      </c>
      <c r="DN29" s="8">
        <v>0</v>
      </c>
      <c r="DO29" s="8">
        <v>0</v>
      </c>
      <c r="DP29" s="8">
        <v>5426</v>
      </c>
      <c r="DQ29" s="8">
        <v>11589</v>
      </c>
      <c r="DR29" s="8">
        <v>51443</v>
      </c>
      <c r="DS29" s="8">
        <v>467</v>
      </c>
      <c r="DT29" s="8">
        <v>4748</v>
      </c>
      <c r="DU29" s="8">
        <v>0</v>
      </c>
      <c r="DV29" s="8"/>
      <c r="DW29" s="8">
        <v>92175</v>
      </c>
      <c r="DX29" s="8">
        <v>9844</v>
      </c>
      <c r="DY29" s="8">
        <v>-39</v>
      </c>
      <c r="DZ29" s="8">
        <v>9805</v>
      </c>
      <c r="EA29" s="8">
        <v>0</v>
      </c>
      <c r="EB29" s="8">
        <v>0</v>
      </c>
      <c r="EC29" s="8">
        <v>-799</v>
      </c>
      <c r="ED29" s="8">
        <v>0</v>
      </c>
      <c r="EE29" s="8">
        <v>-382</v>
      </c>
      <c r="EF29" s="8">
        <v>0</v>
      </c>
      <c r="EG29" s="8">
        <v>-36001</v>
      </c>
      <c r="EH29" s="8">
        <v>131</v>
      </c>
      <c r="EI29" s="8">
        <v>0</v>
      </c>
      <c r="EJ29" s="8">
        <v>71</v>
      </c>
      <c r="EK29" s="8">
        <v>2581</v>
      </c>
      <c r="EL29" s="8">
        <v>67581</v>
      </c>
      <c r="EM29" s="8">
        <v>-7902</v>
      </c>
      <c r="EN29" s="8">
        <v>0</v>
      </c>
      <c r="EO29" s="8">
        <v>-702</v>
      </c>
      <c r="EP29" s="8">
        <v>0</v>
      </c>
      <c r="EQ29" s="8">
        <v>0</v>
      </c>
      <c r="ER29" s="8">
        <v>-2563</v>
      </c>
      <c r="ES29" s="8">
        <v>0</v>
      </c>
      <c r="ET29" s="8">
        <v>22798</v>
      </c>
      <c r="EU29" s="8">
        <v>11631</v>
      </c>
      <c r="EV29" s="8">
        <v>0</v>
      </c>
      <c r="EW29" s="8">
        <v>0</v>
      </c>
      <c r="EX29" s="8">
        <v>0</v>
      </c>
      <c r="EY29" s="8">
        <v>0</v>
      </c>
      <c r="EZ29" s="8">
        <v>-10000</v>
      </c>
      <c r="FA29" s="8">
        <v>-10000</v>
      </c>
      <c r="FB29" s="8">
        <v>0</v>
      </c>
      <c r="FC29" s="8">
        <v>-2541</v>
      </c>
      <c r="FD29" s="8">
        <v>-16672</v>
      </c>
      <c r="FE29" s="8">
        <v>0</v>
      </c>
      <c r="FF29" s="8">
        <v>-16672</v>
      </c>
      <c r="FG29" s="8">
        <v>0</v>
      </c>
      <c r="FH29" s="8">
        <v>288</v>
      </c>
      <c r="FI29" s="8">
        <v>-28925</v>
      </c>
      <c r="FJ29" s="8">
        <v>0</v>
      </c>
      <c r="FK29" s="8">
        <v>48449</v>
      </c>
      <c r="FL29" s="8"/>
      <c r="FM29" s="8">
        <v>0</v>
      </c>
      <c r="FN29" s="8">
        <v>101276</v>
      </c>
      <c r="FO29" s="8">
        <v>90412.375</v>
      </c>
      <c r="FP29" s="8">
        <v>90425.5</v>
      </c>
      <c r="FQ29" s="8">
        <v>11230</v>
      </c>
      <c r="FR29" s="8">
        <v>-10000</v>
      </c>
      <c r="FS29" s="8" t="s">
        <v>3467</v>
      </c>
      <c r="FT29" s="9">
        <v>40633</v>
      </c>
      <c r="FU29" s="8">
        <v>12</v>
      </c>
      <c r="FV29" s="8">
        <v>1725167.8262400001</v>
      </c>
      <c r="FW29" s="8">
        <v>1.2249099999999999</v>
      </c>
      <c r="FX29" s="8">
        <v>0.38379999999999997</v>
      </c>
      <c r="FY29" s="8">
        <v>0.38473000000000002</v>
      </c>
      <c r="FZ29" s="8">
        <v>0.38591999999999999</v>
      </c>
      <c r="GA29" s="31">
        <f t="shared" si="1"/>
        <v>2011</v>
      </c>
      <c r="GB29" s="10">
        <f t="shared" si="2"/>
        <v>3</v>
      </c>
      <c r="GC29" s="10">
        <v>0.69445999999999997</v>
      </c>
      <c r="GD29" s="10">
        <v>0.53320000000000001</v>
      </c>
    </row>
    <row r="30" spans="1:186">
      <c r="A30" s="8" t="str">
        <f t="shared" si="7"/>
        <v>Yahoo J</v>
      </c>
      <c r="B30" s="8" t="str">
        <f t="shared" si="8"/>
        <v>TSE:4689</v>
      </c>
      <c r="C30" s="8" t="str">
        <f>CONCATENATE("FY",RIGHT(Assumptions!D$4,4)-8)</f>
        <v>FY2012</v>
      </c>
      <c r="D30" s="10">
        <f t="shared" si="0"/>
        <v>2011</v>
      </c>
      <c r="E30" s="8">
        <v>302089</v>
      </c>
      <c r="F30" s="8">
        <v>0</v>
      </c>
      <c r="G30" s="8">
        <v>302089</v>
      </c>
      <c r="H30" s="8">
        <v>28035</v>
      </c>
      <c r="I30" s="8">
        <v>274054</v>
      </c>
      <c r="J30" s="8">
        <v>109049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09049</v>
      </c>
      <c r="Q30" s="8">
        <v>165005</v>
      </c>
      <c r="R30" s="8">
        <v>-5</v>
      </c>
      <c r="S30" s="8">
        <v>1790</v>
      </c>
      <c r="T30" s="8">
        <v>1785</v>
      </c>
      <c r="U30" s="8">
        <v>553</v>
      </c>
      <c r="V30" s="8">
        <v>178</v>
      </c>
      <c r="W30" s="8">
        <v>2492</v>
      </c>
      <c r="X30" s="8">
        <v>170013</v>
      </c>
      <c r="Y30" s="8">
        <v>-324</v>
      </c>
      <c r="Z30" s="8">
        <v>252</v>
      </c>
      <c r="AA30" s="8">
        <v>0</v>
      </c>
      <c r="AB30" s="8">
        <v>0</v>
      </c>
      <c r="AC30" s="8">
        <v>0</v>
      </c>
      <c r="AD30" s="8">
        <v>169941</v>
      </c>
      <c r="AE30" s="8">
        <v>68951</v>
      </c>
      <c r="AF30" s="8">
        <v>100990</v>
      </c>
      <c r="AG30" s="8">
        <v>0</v>
      </c>
      <c r="AH30" s="8">
        <v>0</v>
      </c>
      <c r="AI30" s="8">
        <v>100990</v>
      </c>
      <c r="AJ30" s="8">
        <v>-431</v>
      </c>
      <c r="AK30" s="8">
        <v>100559</v>
      </c>
      <c r="AL30" s="8">
        <v>0</v>
      </c>
      <c r="AM30" s="8"/>
      <c r="AN30" s="8">
        <v>17.33803</v>
      </c>
      <c r="AO30" s="8">
        <v>17.33803</v>
      </c>
      <c r="AP30" s="8">
        <v>5799.9089999999997</v>
      </c>
      <c r="AQ30" s="8">
        <v>17.329999999999998</v>
      </c>
      <c r="AR30" s="8">
        <v>17.329999999999998</v>
      </c>
      <c r="AS30" s="8">
        <v>5800.9549999999999</v>
      </c>
      <c r="AT30" s="8">
        <v>3.47</v>
      </c>
      <c r="AU30" s="1">
        <v>0.183076601795961</v>
      </c>
      <c r="AV30" s="8"/>
      <c r="AW30" s="8">
        <v>176209</v>
      </c>
      <c r="AX30" s="8">
        <v>165400</v>
      </c>
      <c r="AY30" s="8">
        <v>165005</v>
      </c>
      <c r="AZ30" s="1">
        <v>0.40573399999999998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268</v>
      </c>
      <c r="BG30" s="8">
        <v>0</v>
      </c>
      <c r="BH30" s="8">
        <v>0</v>
      </c>
      <c r="BI30" s="8">
        <v>0</v>
      </c>
      <c r="BJ30" s="8"/>
      <c r="BK30" s="8"/>
      <c r="BL30" s="8">
        <v>255268</v>
      </c>
      <c r="BM30" s="8">
        <v>2000</v>
      </c>
      <c r="BN30" s="8">
        <v>257268</v>
      </c>
      <c r="BO30" s="8">
        <v>43612</v>
      </c>
      <c r="BP30" s="8">
        <v>169648</v>
      </c>
      <c r="BQ30" s="8">
        <v>0</v>
      </c>
      <c r="BR30" s="8">
        <v>4640</v>
      </c>
      <c r="BS30" s="8">
        <v>25449</v>
      </c>
      <c r="BT30" s="8">
        <v>457005</v>
      </c>
      <c r="BU30" s="8">
        <v>75779</v>
      </c>
      <c r="BV30" s="8">
        <v>-41266</v>
      </c>
      <c r="BW30" s="8">
        <v>34513</v>
      </c>
      <c r="BX30" s="8">
        <v>42754</v>
      </c>
      <c r="BY30" s="8">
        <v>591</v>
      </c>
      <c r="BZ30" s="8">
        <v>11096</v>
      </c>
      <c r="CA30" s="8">
        <v>0</v>
      </c>
      <c r="CB30" s="8">
        <v>5408</v>
      </c>
      <c r="CC30" s="8">
        <v>10655</v>
      </c>
      <c r="CD30" s="8">
        <v>562022</v>
      </c>
      <c r="CE30" s="8"/>
      <c r="CF30" s="8">
        <v>6640</v>
      </c>
      <c r="CG30" s="8">
        <v>0</v>
      </c>
      <c r="CH30" s="8">
        <v>0</v>
      </c>
      <c r="CI30" s="8">
        <v>0</v>
      </c>
      <c r="CJ30" s="8">
        <v>0</v>
      </c>
      <c r="CK30" s="8">
        <v>34766</v>
      </c>
      <c r="CL30" s="8">
        <v>49574</v>
      </c>
      <c r="CM30" s="8">
        <v>90985</v>
      </c>
      <c r="CN30" s="8">
        <v>0</v>
      </c>
      <c r="CO30" s="8">
        <v>0</v>
      </c>
      <c r="CP30" s="8">
        <v>0</v>
      </c>
      <c r="CQ30" s="8">
        <v>2</v>
      </c>
      <c r="CR30" s="8">
        <v>2734</v>
      </c>
      <c r="CS30" s="8">
        <v>93721</v>
      </c>
      <c r="CT30" s="8">
        <v>7959</v>
      </c>
      <c r="CU30" s="8">
        <v>3040</v>
      </c>
      <c r="CV30" s="8">
        <v>458285</v>
      </c>
      <c r="CW30" s="8">
        <v>-5609</v>
      </c>
      <c r="CX30" s="8">
        <v>2284</v>
      </c>
      <c r="CY30" s="8">
        <v>465959</v>
      </c>
      <c r="CZ30" s="8">
        <v>2342</v>
      </c>
      <c r="DA30" s="8">
        <v>468301</v>
      </c>
      <c r="DB30" s="8">
        <v>562022</v>
      </c>
      <c r="DC30" s="8"/>
      <c r="DD30" s="8">
        <v>5800.4</v>
      </c>
      <c r="DE30" s="8">
        <v>5800.4</v>
      </c>
      <c r="DF30" s="8">
        <v>80.332220000000007</v>
      </c>
      <c r="DG30" s="8">
        <v>0</v>
      </c>
      <c r="DH30" s="8">
        <v>-262781</v>
      </c>
      <c r="DI30" s="8">
        <v>0</v>
      </c>
      <c r="DJ30" s="8">
        <v>48912</v>
      </c>
      <c r="DK30" s="8">
        <v>2342</v>
      </c>
      <c r="DL30" s="8">
        <v>10036</v>
      </c>
      <c r="DM30" s="8">
        <v>0</v>
      </c>
      <c r="DN30" s="8">
        <v>0</v>
      </c>
      <c r="DO30" s="8">
        <v>0</v>
      </c>
      <c r="DP30" s="8">
        <v>5426</v>
      </c>
      <c r="DQ30" s="8">
        <v>13788</v>
      </c>
      <c r="DR30" s="8">
        <v>55756</v>
      </c>
      <c r="DS30" s="8">
        <v>809</v>
      </c>
      <c r="DT30" s="8">
        <v>5124</v>
      </c>
      <c r="DU30" s="8">
        <v>0</v>
      </c>
      <c r="DV30" s="8"/>
      <c r="DW30" s="8">
        <v>100559</v>
      </c>
      <c r="DX30" s="8">
        <v>10809</v>
      </c>
      <c r="DY30" s="8">
        <v>395</v>
      </c>
      <c r="DZ30" s="8">
        <v>11204</v>
      </c>
      <c r="EA30" s="8">
        <v>0</v>
      </c>
      <c r="EB30" s="8">
        <v>0</v>
      </c>
      <c r="EC30" s="8">
        <v>-245</v>
      </c>
      <c r="ED30" s="8">
        <v>324</v>
      </c>
      <c r="EE30" s="8">
        <v>-553</v>
      </c>
      <c r="EF30" s="8">
        <v>0</v>
      </c>
      <c r="EG30" s="8">
        <v>1293</v>
      </c>
      <c r="EH30" s="8">
        <v>-7749</v>
      </c>
      <c r="EI30" s="8">
        <v>0</v>
      </c>
      <c r="EJ30" s="8">
        <v>-485</v>
      </c>
      <c r="EK30" s="8">
        <v>-4611</v>
      </c>
      <c r="EL30" s="8">
        <v>99737</v>
      </c>
      <c r="EM30" s="8">
        <v>-12186</v>
      </c>
      <c r="EN30" s="8">
        <v>0</v>
      </c>
      <c r="EO30" s="8">
        <v>-53</v>
      </c>
      <c r="EP30" s="8">
        <v>0</v>
      </c>
      <c r="EQ30" s="8">
        <v>0</v>
      </c>
      <c r="ER30" s="8">
        <v>709</v>
      </c>
      <c r="ES30" s="8">
        <v>0</v>
      </c>
      <c r="ET30" s="8">
        <v>-779</v>
      </c>
      <c r="EU30" s="8">
        <v>-12309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0</v>
      </c>
      <c r="FD30" s="8">
        <v>-18410</v>
      </c>
      <c r="FE30" s="8">
        <v>0</v>
      </c>
      <c r="FF30" s="8">
        <v>-18410</v>
      </c>
      <c r="FG30" s="8">
        <v>0</v>
      </c>
      <c r="FH30" s="8">
        <v>-437</v>
      </c>
      <c r="FI30" s="8">
        <v>-18847</v>
      </c>
      <c r="FJ30" s="8">
        <v>0</v>
      </c>
      <c r="FK30" s="8">
        <v>68581</v>
      </c>
      <c r="FL30" s="8"/>
      <c r="FM30" s="8">
        <v>0</v>
      </c>
      <c r="FN30" s="8">
        <v>64991</v>
      </c>
      <c r="FO30" s="8">
        <v>-26742</v>
      </c>
      <c r="FP30" s="8">
        <v>-26738.875</v>
      </c>
      <c r="FQ30" s="8">
        <v>128885</v>
      </c>
      <c r="FR30" s="8">
        <v>0</v>
      </c>
      <c r="FS30" s="8" t="s">
        <v>3467</v>
      </c>
      <c r="FT30" s="9">
        <v>40999</v>
      </c>
      <c r="FU30" s="8">
        <v>12</v>
      </c>
      <c r="FV30" s="8">
        <v>1553310.0297000001</v>
      </c>
      <c r="FW30" s="8">
        <v>1.3825000000000001</v>
      </c>
      <c r="FX30" s="8">
        <v>0.43026999999999999</v>
      </c>
      <c r="FY30" s="8">
        <v>0.57986000000000004</v>
      </c>
      <c r="FZ30" s="8">
        <v>0.71606999999999998</v>
      </c>
      <c r="GA30" s="31">
        <f t="shared" si="1"/>
        <v>2012</v>
      </c>
      <c r="GB30" s="10">
        <f t="shared" si="2"/>
        <v>3</v>
      </c>
      <c r="GC30" s="10">
        <v>0.71340000000000003</v>
      </c>
      <c r="GD30" s="10">
        <v>0.66718999999999995</v>
      </c>
    </row>
    <row r="31" spans="1:186">
      <c r="A31" s="8" t="str">
        <f t="shared" si="7"/>
        <v>Yahoo J</v>
      </c>
      <c r="B31" s="8" t="str">
        <f t="shared" si="8"/>
        <v>TSE:4689</v>
      </c>
      <c r="C31" s="8" t="str">
        <f>CONCATENATE("FY",RIGHT(Assumptions!D$4,4)-7)</f>
        <v>FY2013</v>
      </c>
      <c r="D31" s="10">
        <f t="shared" si="0"/>
        <v>2012</v>
      </c>
      <c r="E31" s="8">
        <v>342990</v>
      </c>
      <c r="F31" s="8">
        <v>0</v>
      </c>
      <c r="G31" s="8">
        <v>342990</v>
      </c>
      <c r="H31" s="8">
        <v>36394</v>
      </c>
      <c r="I31" s="8">
        <v>306596</v>
      </c>
      <c r="J31" s="8">
        <v>120244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20244</v>
      </c>
      <c r="Q31" s="8">
        <v>186352</v>
      </c>
      <c r="R31" s="8">
        <v>-4</v>
      </c>
      <c r="S31" s="8">
        <v>1604</v>
      </c>
      <c r="T31" s="8">
        <v>1600</v>
      </c>
      <c r="U31" s="8">
        <v>729</v>
      </c>
      <c r="V31" s="8">
        <v>161</v>
      </c>
      <c r="W31" s="8">
        <v>-157</v>
      </c>
      <c r="X31" s="8">
        <v>188685</v>
      </c>
      <c r="Y31" s="8">
        <v>0</v>
      </c>
      <c r="Z31" s="8">
        <v>-26</v>
      </c>
      <c r="AA31" s="8">
        <v>0</v>
      </c>
      <c r="AB31" s="8">
        <v>0</v>
      </c>
      <c r="AC31" s="8">
        <v>-1220</v>
      </c>
      <c r="AD31" s="8">
        <v>187439</v>
      </c>
      <c r="AE31" s="8">
        <v>71788</v>
      </c>
      <c r="AF31" s="8">
        <v>115651</v>
      </c>
      <c r="AG31" s="8">
        <v>0</v>
      </c>
      <c r="AH31" s="8">
        <v>0</v>
      </c>
      <c r="AI31" s="8">
        <v>115651</v>
      </c>
      <c r="AJ31" s="8">
        <v>-615</v>
      </c>
      <c r="AK31" s="8">
        <v>115036</v>
      </c>
      <c r="AL31" s="8">
        <v>0</v>
      </c>
      <c r="AM31" s="8"/>
      <c r="AN31" s="8">
        <v>19.84318</v>
      </c>
      <c r="AO31" s="8">
        <v>19.84318</v>
      </c>
      <c r="AP31" s="8">
        <v>5797.2569999999996</v>
      </c>
      <c r="AQ31" s="8">
        <v>19.84</v>
      </c>
      <c r="AR31" s="8">
        <v>19.84</v>
      </c>
      <c r="AS31" s="8">
        <v>5797.8149999999996</v>
      </c>
      <c r="AT31" s="8">
        <v>4.01</v>
      </c>
      <c r="AU31" s="1">
        <v>0.174745297124378</v>
      </c>
      <c r="AV31" s="8"/>
      <c r="AW31" s="8">
        <v>199740</v>
      </c>
      <c r="AX31" s="8">
        <v>187552</v>
      </c>
      <c r="AY31" s="8">
        <v>186352</v>
      </c>
      <c r="AZ31" s="1">
        <v>0.38299299999999997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208</v>
      </c>
      <c r="BG31" s="8">
        <v>0</v>
      </c>
      <c r="BH31" s="8">
        <v>0</v>
      </c>
      <c r="BI31" s="8">
        <v>0</v>
      </c>
      <c r="BJ31" s="8"/>
      <c r="BK31" s="8"/>
      <c r="BL31" s="8">
        <v>409887</v>
      </c>
      <c r="BM31" s="8">
        <v>4200</v>
      </c>
      <c r="BN31" s="8">
        <v>414087</v>
      </c>
      <c r="BO31" s="8">
        <v>54377</v>
      </c>
      <c r="BP31" s="8">
        <v>56734</v>
      </c>
      <c r="BQ31" s="8">
        <v>0</v>
      </c>
      <c r="BR31" s="8">
        <v>7398</v>
      </c>
      <c r="BS31" s="8">
        <v>97883</v>
      </c>
      <c r="BT31" s="8">
        <v>576102</v>
      </c>
      <c r="BU31" s="8">
        <v>90158</v>
      </c>
      <c r="BV31" s="8">
        <v>-44978</v>
      </c>
      <c r="BW31" s="8">
        <v>45180</v>
      </c>
      <c r="BX31" s="8">
        <v>80913</v>
      </c>
      <c r="BY31" s="8">
        <v>11914</v>
      </c>
      <c r="BZ31" s="8">
        <v>12003</v>
      </c>
      <c r="CA31" s="8">
        <v>0</v>
      </c>
      <c r="CB31" s="8">
        <v>2782</v>
      </c>
      <c r="CC31" s="8">
        <v>14417</v>
      </c>
      <c r="CD31" s="8">
        <v>743311</v>
      </c>
      <c r="CE31" s="8"/>
      <c r="CF31" s="8">
        <v>10971</v>
      </c>
      <c r="CG31" s="8">
        <v>0</v>
      </c>
      <c r="CH31" s="8">
        <v>0</v>
      </c>
      <c r="CI31" s="8">
        <v>0</v>
      </c>
      <c r="CJ31" s="8">
        <v>0</v>
      </c>
      <c r="CK31" s="8">
        <v>42255</v>
      </c>
      <c r="CL31" s="8">
        <v>135863</v>
      </c>
      <c r="CM31" s="8">
        <v>189089</v>
      </c>
      <c r="CN31" s="8">
        <v>0</v>
      </c>
      <c r="CO31" s="8">
        <v>0</v>
      </c>
      <c r="CP31" s="8">
        <v>0</v>
      </c>
      <c r="CQ31" s="8">
        <v>31</v>
      </c>
      <c r="CR31" s="8">
        <v>2927</v>
      </c>
      <c r="CS31" s="8">
        <v>192047</v>
      </c>
      <c r="CT31" s="8">
        <v>8037</v>
      </c>
      <c r="CU31" s="8">
        <v>3118</v>
      </c>
      <c r="CV31" s="8">
        <v>528082</v>
      </c>
      <c r="CW31" s="8">
        <v>-372</v>
      </c>
      <c r="CX31" s="8">
        <v>5165</v>
      </c>
      <c r="CY31" s="8">
        <v>544030</v>
      </c>
      <c r="CZ31" s="8">
        <v>7234</v>
      </c>
      <c r="DA31" s="8">
        <v>551264</v>
      </c>
      <c r="DB31" s="8">
        <v>743311</v>
      </c>
      <c r="DC31" s="8"/>
      <c r="DD31" s="8">
        <v>5750.0379999999996</v>
      </c>
      <c r="DE31" s="8">
        <v>5750.0379999999996</v>
      </c>
      <c r="DF31" s="8">
        <v>94.613290000000006</v>
      </c>
      <c r="DG31" s="8">
        <v>0</v>
      </c>
      <c r="DH31" s="8">
        <v>-423640</v>
      </c>
      <c r="DI31" s="8">
        <v>0</v>
      </c>
      <c r="DJ31" s="8">
        <v>50752</v>
      </c>
      <c r="DK31" s="8">
        <v>7234</v>
      </c>
      <c r="DL31" s="8">
        <v>42459</v>
      </c>
      <c r="DM31" s="8">
        <v>0</v>
      </c>
      <c r="DN31" s="8">
        <v>0</v>
      </c>
      <c r="DO31" s="8">
        <v>0</v>
      </c>
      <c r="DP31" s="8">
        <v>5426</v>
      </c>
      <c r="DQ31" s="8">
        <v>17413</v>
      </c>
      <c r="DR31" s="8">
        <v>62423</v>
      </c>
      <c r="DS31" s="8">
        <v>4896</v>
      </c>
      <c r="DT31" s="8">
        <v>5780</v>
      </c>
      <c r="DU31" s="8">
        <v>0</v>
      </c>
      <c r="DV31" s="8"/>
      <c r="DW31" s="8">
        <v>115036</v>
      </c>
      <c r="DX31" s="8">
        <v>12188</v>
      </c>
      <c r="DY31" s="8">
        <v>1200</v>
      </c>
      <c r="DZ31" s="8">
        <v>13388</v>
      </c>
      <c r="EA31" s="8">
        <v>0</v>
      </c>
      <c r="EB31" s="8">
        <v>0</v>
      </c>
      <c r="EC31" s="8">
        <v>-1319</v>
      </c>
      <c r="ED31" s="8">
        <v>0</v>
      </c>
      <c r="EE31" s="8">
        <v>-729</v>
      </c>
      <c r="EF31" s="8">
        <v>0</v>
      </c>
      <c r="EG31" s="8">
        <v>4211</v>
      </c>
      <c r="EH31" s="8">
        <v>-8100</v>
      </c>
      <c r="EI31" s="8">
        <v>0</v>
      </c>
      <c r="EJ31" s="8">
        <v>3221</v>
      </c>
      <c r="EK31" s="8">
        <v>13688</v>
      </c>
      <c r="EL31" s="8">
        <v>139396</v>
      </c>
      <c r="EM31" s="8">
        <v>-15901</v>
      </c>
      <c r="EN31" s="8">
        <v>0</v>
      </c>
      <c r="EO31" s="8">
        <v>-18552</v>
      </c>
      <c r="EP31" s="8">
        <v>0</v>
      </c>
      <c r="EQ31" s="8">
        <v>0</v>
      </c>
      <c r="ER31" s="8">
        <v>82403</v>
      </c>
      <c r="ES31" s="8">
        <v>0</v>
      </c>
      <c r="ET31" s="8">
        <v>3454</v>
      </c>
      <c r="EU31" s="8">
        <v>51404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20108</v>
      </c>
      <c r="FD31" s="8">
        <v>-20102</v>
      </c>
      <c r="FE31" s="8">
        <v>0</v>
      </c>
      <c r="FF31" s="8">
        <v>-20102</v>
      </c>
      <c r="FG31" s="8">
        <v>0</v>
      </c>
      <c r="FH31" s="8">
        <v>26</v>
      </c>
      <c r="FI31" s="8">
        <v>-40184</v>
      </c>
      <c r="FJ31" s="8">
        <v>313</v>
      </c>
      <c r="FK31" s="8">
        <v>154619</v>
      </c>
      <c r="FL31" s="8"/>
      <c r="FM31" s="8">
        <v>0</v>
      </c>
      <c r="FN31" s="8">
        <v>67551</v>
      </c>
      <c r="FO31" s="8">
        <v>249780.5</v>
      </c>
      <c r="FP31" s="8">
        <v>249783</v>
      </c>
      <c r="FQ31" s="8">
        <v>-135826</v>
      </c>
      <c r="FR31" s="8">
        <v>0</v>
      </c>
      <c r="FS31" s="8" t="s">
        <v>3467</v>
      </c>
      <c r="FT31" s="9">
        <v>41364</v>
      </c>
      <c r="FU31" s="8">
        <v>12</v>
      </c>
      <c r="FV31" s="8">
        <v>2482365.4881000002</v>
      </c>
      <c r="FW31" s="8">
        <v>1.39943</v>
      </c>
      <c r="FX31" s="8">
        <v>0.45413999999999999</v>
      </c>
      <c r="FY31" s="8">
        <v>0.75990999999999997</v>
      </c>
      <c r="FZ31" s="8">
        <v>0.85006999999999999</v>
      </c>
      <c r="GA31" s="31">
        <f t="shared" si="1"/>
        <v>2013</v>
      </c>
      <c r="GB31" s="10">
        <f t="shared" si="2"/>
        <v>3</v>
      </c>
      <c r="GC31" s="10">
        <v>1.0414600000000001</v>
      </c>
      <c r="GD31" s="10">
        <v>0.96335999999999999</v>
      </c>
    </row>
    <row r="32" spans="1:186">
      <c r="A32" s="8" t="str">
        <f t="shared" si="7"/>
        <v>Yahoo J</v>
      </c>
      <c r="B32" s="8" t="str">
        <f t="shared" si="8"/>
        <v>TSE:4689</v>
      </c>
      <c r="C32" s="8" t="str">
        <f>CONCATENATE("FY",RIGHT(Assumptions!D$4,4)-6)</f>
        <v>FY2014</v>
      </c>
      <c r="D32" s="10">
        <f t="shared" si="0"/>
        <v>2013</v>
      </c>
      <c r="E32" s="8">
        <v>408515</v>
      </c>
      <c r="F32" s="8">
        <v>0</v>
      </c>
      <c r="G32" s="8">
        <v>408515</v>
      </c>
      <c r="H32" s="8">
        <v>75861</v>
      </c>
      <c r="I32" s="8">
        <v>332654</v>
      </c>
      <c r="J32" s="8">
        <v>136216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36216</v>
      </c>
      <c r="Q32" s="8">
        <v>196438</v>
      </c>
      <c r="R32" s="8">
        <v>0</v>
      </c>
      <c r="S32" s="8">
        <v>0</v>
      </c>
      <c r="T32" s="8">
        <v>0</v>
      </c>
      <c r="U32" s="8">
        <v>-94</v>
      </c>
      <c r="V32" s="8">
        <v>0</v>
      </c>
      <c r="W32" s="8">
        <v>112</v>
      </c>
      <c r="X32" s="8">
        <v>196456</v>
      </c>
      <c r="Y32" s="8">
        <v>0</v>
      </c>
      <c r="Z32" s="8">
        <v>11769</v>
      </c>
      <c r="AA32" s="8">
        <v>0</v>
      </c>
      <c r="AB32" s="8">
        <v>0</v>
      </c>
      <c r="AC32" s="8">
        <v>0</v>
      </c>
      <c r="AD32" s="8">
        <v>208225</v>
      </c>
      <c r="AE32" s="8">
        <v>78557</v>
      </c>
      <c r="AF32" s="8">
        <v>129668</v>
      </c>
      <c r="AG32" s="8">
        <v>0</v>
      </c>
      <c r="AH32" s="8">
        <v>0</v>
      </c>
      <c r="AI32" s="8">
        <v>129668</v>
      </c>
      <c r="AJ32" s="8">
        <v>-1063</v>
      </c>
      <c r="AK32" s="8">
        <v>128605</v>
      </c>
      <c r="AL32" s="8">
        <v>0</v>
      </c>
      <c r="AM32" s="8"/>
      <c r="AN32" s="8">
        <v>22.43289</v>
      </c>
      <c r="AO32" s="8">
        <v>22.43289</v>
      </c>
      <c r="AP32" s="8">
        <v>5732.8779999999997</v>
      </c>
      <c r="AQ32" s="8">
        <v>22.43</v>
      </c>
      <c r="AR32" s="8">
        <v>22.43</v>
      </c>
      <c r="AS32" s="8">
        <v>5734.2470000000003</v>
      </c>
      <c r="AT32" s="8">
        <v>4.43</v>
      </c>
      <c r="AU32" s="1">
        <v>0.17911434236616</v>
      </c>
      <c r="AV32" s="8"/>
      <c r="AW32" s="8">
        <v>205801</v>
      </c>
      <c r="AX32" s="8">
        <v>197349</v>
      </c>
      <c r="AY32" s="8">
        <v>196438</v>
      </c>
      <c r="AZ32" s="1">
        <v>0.37726900000000002</v>
      </c>
      <c r="BA32" s="9">
        <v>41729</v>
      </c>
      <c r="BB32" s="8"/>
      <c r="BC32" s="8">
        <v>14116</v>
      </c>
      <c r="BD32" s="8">
        <v>0</v>
      </c>
      <c r="BE32" s="8">
        <v>0</v>
      </c>
      <c r="BF32" s="8">
        <v>233</v>
      </c>
      <c r="BG32" s="8">
        <v>0</v>
      </c>
      <c r="BH32" s="8">
        <v>0</v>
      </c>
      <c r="BI32" s="8">
        <v>0</v>
      </c>
      <c r="BJ32" s="8"/>
      <c r="BK32" s="8"/>
      <c r="BL32" s="8">
        <v>482337</v>
      </c>
      <c r="BM32" s="8">
        <v>12313</v>
      </c>
      <c r="BN32" s="8">
        <v>494650</v>
      </c>
      <c r="BO32" s="8">
        <v>67638</v>
      </c>
      <c r="BP32" s="8">
        <v>85225</v>
      </c>
      <c r="BQ32" s="8">
        <v>0</v>
      </c>
      <c r="BR32" s="8">
        <v>0</v>
      </c>
      <c r="BS32" s="8">
        <v>78831</v>
      </c>
      <c r="BT32" s="8">
        <v>658706</v>
      </c>
      <c r="BU32" s="8">
        <v>107723</v>
      </c>
      <c r="BV32" s="8">
        <v>-47577</v>
      </c>
      <c r="BW32" s="8">
        <v>60146</v>
      </c>
      <c r="BX32" s="8">
        <v>83896</v>
      </c>
      <c r="BY32" s="8">
        <v>15809</v>
      </c>
      <c r="BZ32" s="8">
        <v>17860</v>
      </c>
      <c r="CA32" s="8">
        <v>0</v>
      </c>
      <c r="CB32" s="8">
        <v>12469</v>
      </c>
      <c r="CC32" s="8">
        <v>1102</v>
      </c>
      <c r="CD32" s="8">
        <v>849988</v>
      </c>
      <c r="CE32" s="8"/>
      <c r="CF32" s="8">
        <v>12507</v>
      </c>
      <c r="CG32" s="8">
        <v>0</v>
      </c>
      <c r="CH32" s="8">
        <v>0</v>
      </c>
      <c r="CI32" s="8">
        <v>0</v>
      </c>
      <c r="CJ32" s="8">
        <v>0</v>
      </c>
      <c r="CK32" s="8">
        <v>45656</v>
      </c>
      <c r="CL32" s="8">
        <v>160172</v>
      </c>
      <c r="CM32" s="8">
        <v>218335</v>
      </c>
      <c r="CN32" s="8">
        <v>0</v>
      </c>
      <c r="CO32" s="8">
        <v>0</v>
      </c>
      <c r="CP32" s="8">
        <v>0</v>
      </c>
      <c r="CQ32" s="8">
        <v>38</v>
      </c>
      <c r="CR32" s="8">
        <v>3896</v>
      </c>
      <c r="CS32" s="8">
        <v>222269</v>
      </c>
      <c r="CT32" s="8">
        <v>8271</v>
      </c>
      <c r="CU32" s="8">
        <v>3893</v>
      </c>
      <c r="CV32" s="8">
        <v>598012</v>
      </c>
      <c r="CW32" s="8">
        <v>-526</v>
      </c>
      <c r="CX32" s="8">
        <v>10033</v>
      </c>
      <c r="CY32" s="8">
        <v>619683</v>
      </c>
      <c r="CZ32" s="8">
        <v>8036</v>
      </c>
      <c r="DA32" s="8">
        <v>627719</v>
      </c>
      <c r="DB32" s="8">
        <v>849988</v>
      </c>
      <c r="DC32" s="8"/>
      <c r="DD32" s="8">
        <v>5693.8837999999996</v>
      </c>
      <c r="DE32" s="8">
        <v>5693.8837999999996</v>
      </c>
      <c r="DF32" s="8">
        <v>108.8331</v>
      </c>
      <c r="DG32" s="8">
        <v>0</v>
      </c>
      <c r="DH32" s="8">
        <v>-494650</v>
      </c>
      <c r="DI32" s="8">
        <v>0</v>
      </c>
      <c r="DJ32" s="8">
        <v>74136</v>
      </c>
      <c r="DK32" s="8">
        <v>8036</v>
      </c>
      <c r="DL32" s="8">
        <v>34364</v>
      </c>
      <c r="DM32" s="8">
        <v>0</v>
      </c>
      <c r="DN32" s="8">
        <v>0</v>
      </c>
      <c r="DO32" s="8">
        <v>0</v>
      </c>
      <c r="DP32" s="8">
        <v>5426</v>
      </c>
      <c r="DQ32" s="8">
        <v>27635</v>
      </c>
      <c r="DR32" s="8">
        <v>74603</v>
      </c>
      <c r="DS32" s="8">
        <v>59</v>
      </c>
      <c r="DT32" s="8">
        <v>6291</v>
      </c>
      <c r="DU32" s="8">
        <v>0</v>
      </c>
      <c r="DV32" s="8"/>
      <c r="DW32" s="8">
        <v>128605</v>
      </c>
      <c r="DX32" s="8">
        <v>8452</v>
      </c>
      <c r="DY32" s="8">
        <v>911</v>
      </c>
      <c r="DZ32" s="8">
        <v>9363</v>
      </c>
      <c r="EA32" s="8">
        <v>0</v>
      </c>
      <c r="EB32" s="8">
        <v>0</v>
      </c>
      <c r="EC32" s="8">
        <v>-11742</v>
      </c>
      <c r="ED32" s="8">
        <v>0</v>
      </c>
      <c r="EE32" s="8">
        <v>0</v>
      </c>
      <c r="EF32" s="8">
        <v>0</v>
      </c>
      <c r="EG32" s="8">
        <v>-275</v>
      </c>
      <c r="EH32" s="8">
        <v>-16326</v>
      </c>
      <c r="EI32" s="8">
        <v>0</v>
      </c>
      <c r="EJ32" s="8">
        <v>21207</v>
      </c>
      <c r="EK32" s="8">
        <v>-2128</v>
      </c>
      <c r="EL32" s="8">
        <v>132793</v>
      </c>
      <c r="EM32" s="8">
        <v>-19748</v>
      </c>
      <c r="EN32" s="8">
        <v>0</v>
      </c>
      <c r="EO32" s="8">
        <v>-2036</v>
      </c>
      <c r="EP32" s="8">
        <v>0</v>
      </c>
      <c r="EQ32" s="8">
        <v>-2974</v>
      </c>
      <c r="ER32" s="8">
        <v>15774</v>
      </c>
      <c r="ES32" s="8">
        <v>0</v>
      </c>
      <c r="ET32" s="8">
        <v>1709</v>
      </c>
      <c r="EU32" s="8">
        <v>-7275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0000</v>
      </c>
      <c r="FD32" s="8">
        <v>-23035</v>
      </c>
      <c r="FE32" s="8">
        <v>0</v>
      </c>
      <c r="FF32" s="8">
        <v>-23035</v>
      </c>
      <c r="FG32" s="8">
        <v>0</v>
      </c>
      <c r="FH32" s="8">
        <v>-94</v>
      </c>
      <c r="FI32" s="8">
        <v>-53129</v>
      </c>
      <c r="FJ32" s="8">
        <v>360</v>
      </c>
      <c r="FK32" s="8">
        <v>72749</v>
      </c>
      <c r="FL32" s="8"/>
      <c r="FM32" s="8">
        <v>0</v>
      </c>
      <c r="FN32" s="8">
        <v>76526</v>
      </c>
      <c r="FO32" s="8">
        <v>140765.75</v>
      </c>
      <c r="FP32" s="8">
        <v>140765.75</v>
      </c>
      <c r="FQ32" s="8">
        <v>-27205</v>
      </c>
      <c r="FR32" s="8">
        <v>0</v>
      </c>
      <c r="FS32" s="8" t="s">
        <v>3467</v>
      </c>
      <c r="FT32" s="9">
        <v>41729</v>
      </c>
      <c r="FU32" s="8">
        <v>12</v>
      </c>
      <c r="FV32" s="8">
        <v>2888093.9736000001</v>
      </c>
      <c r="FW32" s="8">
        <v>1.43387</v>
      </c>
      <c r="FX32" s="8">
        <v>0.37047000000000002</v>
      </c>
      <c r="FY32" s="8">
        <v>0.94264999999999999</v>
      </c>
      <c r="FZ32" s="8">
        <v>1.06592</v>
      </c>
      <c r="GA32" s="31">
        <f t="shared" si="1"/>
        <v>2014</v>
      </c>
      <c r="GB32" s="10">
        <f t="shared" si="2"/>
        <v>3</v>
      </c>
      <c r="GC32" s="10">
        <v>1.06199</v>
      </c>
      <c r="GD32" s="10">
        <v>0.94610000000000005</v>
      </c>
    </row>
    <row r="33" spans="1:186">
      <c r="A33" s="8" t="str">
        <f t="shared" si="7"/>
        <v>Yahoo J</v>
      </c>
      <c r="B33" s="8" t="str">
        <f t="shared" si="8"/>
        <v>TSE:4689</v>
      </c>
      <c r="C33" s="8" t="str">
        <f>CONCATENATE("FY",RIGHT(Assumptions!D$4,4)-5)</f>
        <v>FY2015</v>
      </c>
      <c r="D33" s="10">
        <f t="shared" si="0"/>
        <v>2014</v>
      </c>
      <c r="E33" s="8">
        <v>428488</v>
      </c>
      <c r="F33" s="8">
        <v>0</v>
      </c>
      <c r="G33" s="8">
        <v>428488</v>
      </c>
      <c r="H33" s="8">
        <v>85502</v>
      </c>
      <c r="I33" s="8">
        <v>342986</v>
      </c>
      <c r="J33" s="8">
        <v>145774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45774</v>
      </c>
      <c r="Q33" s="8">
        <v>197212</v>
      </c>
      <c r="R33" s="8">
        <v>0</v>
      </c>
      <c r="S33" s="8">
        <v>0</v>
      </c>
      <c r="T33" s="8">
        <v>0</v>
      </c>
      <c r="U33" s="8">
        <v>1673</v>
      </c>
      <c r="V33" s="8">
        <v>0</v>
      </c>
      <c r="W33" s="8">
        <v>31</v>
      </c>
      <c r="X33" s="8">
        <v>198916</v>
      </c>
      <c r="Y33" s="8">
        <v>2481</v>
      </c>
      <c r="Z33" s="8">
        <v>6902</v>
      </c>
      <c r="AA33" s="8">
        <v>0</v>
      </c>
      <c r="AB33" s="8">
        <v>0</v>
      </c>
      <c r="AC33" s="8">
        <v>0</v>
      </c>
      <c r="AD33" s="8">
        <v>208299</v>
      </c>
      <c r="AE33" s="8">
        <v>74366</v>
      </c>
      <c r="AF33" s="8">
        <v>133933</v>
      </c>
      <c r="AG33" s="8">
        <v>0</v>
      </c>
      <c r="AH33" s="8">
        <v>0</v>
      </c>
      <c r="AI33" s="8">
        <v>133933</v>
      </c>
      <c r="AJ33" s="8">
        <v>-881</v>
      </c>
      <c r="AK33" s="8">
        <v>133052</v>
      </c>
      <c r="AL33" s="8">
        <v>0</v>
      </c>
      <c r="AM33" s="8"/>
      <c r="AN33" s="8">
        <v>23.37161</v>
      </c>
      <c r="AO33" s="8">
        <v>23.37161</v>
      </c>
      <c r="AP33" s="8">
        <v>5692.8909999999996</v>
      </c>
      <c r="AQ33" s="8">
        <v>23.37</v>
      </c>
      <c r="AR33" s="8">
        <v>23.37</v>
      </c>
      <c r="AS33" s="8">
        <v>5693.7030000000004</v>
      </c>
      <c r="AT33" s="8">
        <v>8.86</v>
      </c>
      <c r="AU33" s="1">
        <v>0.189437212518414</v>
      </c>
      <c r="AV33" s="8"/>
      <c r="AW33" s="8">
        <v>209209</v>
      </c>
      <c r="AX33" s="8">
        <v>198205</v>
      </c>
      <c r="AY33" s="8">
        <v>197212</v>
      </c>
      <c r="AZ33" s="1">
        <v>0.35701500000000003</v>
      </c>
      <c r="BA33" s="9">
        <v>42094</v>
      </c>
      <c r="BB33" s="8"/>
      <c r="BC33" s="8">
        <v>15267</v>
      </c>
      <c r="BD33" s="8">
        <v>0</v>
      </c>
      <c r="BE33" s="8">
        <v>0</v>
      </c>
      <c r="BF33" s="8">
        <v>275</v>
      </c>
      <c r="BG33" s="8">
        <v>0</v>
      </c>
      <c r="BH33" s="8">
        <v>0</v>
      </c>
      <c r="BI33" s="8">
        <v>0</v>
      </c>
      <c r="BJ33" s="8"/>
      <c r="BK33" s="8"/>
      <c r="BL33" s="8">
        <v>503937</v>
      </c>
      <c r="BM33" s="8">
        <v>15902</v>
      </c>
      <c r="BN33" s="8">
        <v>519839</v>
      </c>
      <c r="BO33" s="8">
        <v>102424</v>
      </c>
      <c r="BP33" s="8">
        <v>127334</v>
      </c>
      <c r="BQ33" s="8">
        <v>419</v>
      </c>
      <c r="BR33" s="8">
        <v>0</v>
      </c>
      <c r="BS33" s="8">
        <v>94236</v>
      </c>
      <c r="BT33" s="8">
        <v>741828</v>
      </c>
      <c r="BU33" s="8">
        <v>119744</v>
      </c>
      <c r="BV33" s="8">
        <v>-52278</v>
      </c>
      <c r="BW33" s="8">
        <v>67466</v>
      </c>
      <c r="BX33" s="8">
        <v>119775</v>
      </c>
      <c r="BY33" s="8">
        <v>27673</v>
      </c>
      <c r="BZ33" s="8">
        <v>32382</v>
      </c>
      <c r="CA33" s="8">
        <v>0</v>
      </c>
      <c r="CB33" s="8">
        <v>15105</v>
      </c>
      <c r="CC33" s="8">
        <v>3374</v>
      </c>
      <c r="CD33" s="8">
        <v>1007603</v>
      </c>
      <c r="CE33" s="8"/>
      <c r="CF33" s="8">
        <v>14821</v>
      </c>
      <c r="CG33" s="8">
        <v>0</v>
      </c>
      <c r="CH33" s="8">
        <v>0</v>
      </c>
      <c r="CI33" s="8">
        <v>600</v>
      </c>
      <c r="CJ33" s="8">
        <v>0</v>
      </c>
      <c r="CK33" s="8">
        <v>33072</v>
      </c>
      <c r="CL33" s="8">
        <v>191280</v>
      </c>
      <c r="CM33" s="8">
        <v>239773</v>
      </c>
      <c r="CN33" s="8">
        <v>100</v>
      </c>
      <c r="CO33" s="8">
        <v>0</v>
      </c>
      <c r="CP33" s="8">
        <v>0</v>
      </c>
      <c r="CQ33" s="8">
        <v>29</v>
      </c>
      <c r="CR33" s="8">
        <v>27147</v>
      </c>
      <c r="CS33" s="8">
        <v>267049</v>
      </c>
      <c r="CT33" s="8">
        <v>8281</v>
      </c>
      <c r="CU33" s="8">
        <v>1235</v>
      </c>
      <c r="CV33" s="8">
        <v>705840</v>
      </c>
      <c r="CW33" s="8">
        <v>-1316</v>
      </c>
      <c r="CX33" s="8">
        <v>11962</v>
      </c>
      <c r="CY33" s="8">
        <v>726002</v>
      </c>
      <c r="CZ33" s="8">
        <v>14552</v>
      </c>
      <c r="DA33" s="8">
        <v>740554</v>
      </c>
      <c r="DB33" s="8">
        <v>1007603</v>
      </c>
      <c r="DC33" s="8"/>
      <c r="DD33" s="8">
        <v>5692.1450000000004</v>
      </c>
      <c r="DE33" s="8">
        <v>5692.1450000000004</v>
      </c>
      <c r="DF33" s="8">
        <v>127.54454</v>
      </c>
      <c r="DG33" s="8">
        <v>700</v>
      </c>
      <c r="DH33" s="8">
        <v>-519139</v>
      </c>
      <c r="DI33" s="8">
        <v>0</v>
      </c>
      <c r="DJ33" s="8">
        <v>78912</v>
      </c>
      <c r="DK33" s="8">
        <v>14552</v>
      </c>
      <c r="DL33" s="8">
        <v>61671</v>
      </c>
      <c r="DM33" s="8">
        <v>0</v>
      </c>
      <c r="DN33" s="8">
        <v>0</v>
      </c>
      <c r="DO33" s="8">
        <v>0</v>
      </c>
      <c r="DP33" s="8">
        <v>7155</v>
      </c>
      <c r="DQ33" s="8">
        <v>28836</v>
      </c>
      <c r="DR33" s="8">
        <v>83073</v>
      </c>
      <c r="DS33" s="8">
        <v>680</v>
      </c>
      <c r="DT33" s="8">
        <v>7034</v>
      </c>
      <c r="DU33" s="8">
        <v>0</v>
      </c>
      <c r="DV33" s="8"/>
      <c r="DW33" s="8">
        <v>133052</v>
      </c>
      <c r="DX33" s="8">
        <v>11004</v>
      </c>
      <c r="DY33" s="8">
        <v>993</v>
      </c>
      <c r="DZ33" s="8">
        <v>11997</v>
      </c>
      <c r="EA33" s="8">
        <v>0</v>
      </c>
      <c r="EB33" s="8">
        <v>0</v>
      </c>
      <c r="EC33" s="8">
        <v>-6760</v>
      </c>
      <c r="ED33" s="8">
        <v>0</v>
      </c>
      <c r="EE33" s="8">
        <v>0</v>
      </c>
      <c r="EF33" s="8">
        <v>0</v>
      </c>
      <c r="EG33" s="8">
        <v>-19065</v>
      </c>
      <c r="EH33" s="8">
        <v>-22536</v>
      </c>
      <c r="EI33" s="8">
        <v>0</v>
      </c>
      <c r="EJ33" s="8">
        <v>15800</v>
      </c>
      <c r="EK33" s="8">
        <v>8813</v>
      </c>
      <c r="EL33" s="8">
        <v>126240</v>
      </c>
      <c r="EM33" s="8">
        <v>-17096</v>
      </c>
      <c r="EN33" s="8">
        <v>0</v>
      </c>
      <c r="EO33" s="8">
        <v>-21702</v>
      </c>
      <c r="EP33" s="8">
        <v>0</v>
      </c>
      <c r="EQ33" s="8">
        <v>-7284</v>
      </c>
      <c r="ER33" s="8">
        <v>-18786</v>
      </c>
      <c r="ES33" s="8">
        <v>0</v>
      </c>
      <c r="ET33" s="8">
        <v>-2997</v>
      </c>
      <c r="EU33" s="8">
        <v>-67865</v>
      </c>
      <c r="EV33" s="8">
        <v>0</v>
      </c>
      <c r="EW33" s="8">
        <v>0</v>
      </c>
      <c r="EX33" s="8">
        <v>0</v>
      </c>
      <c r="EY33" s="8">
        <v>0</v>
      </c>
      <c r="EZ33" s="8">
        <v>-5450</v>
      </c>
      <c r="FA33" s="8">
        <v>-5450</v>
      </c>
      <c r="FB33" s="8">
        <v>0</v>
      </c>
      <c r="FC33" s="8">
        <v>-795</v>
      </c>
      <c r="FD33" s="8">
        <v>-25205</v>
      </c>
      <c r="FE33" s="8">
        <v>0</v>
      </c>
      <c r="FF33" s="8">
        <v>-25205</v>
      </c>
      <c r="FG33" s="8">
        <v>0</v>
      </c>
      <c r="FH33" s="8">
        <v>-5717</v>
      </c>
      <c r="FI33" s="8">
        <v>-37167</v>
      </c>
      <c r="FJ33" s="8">
        <v>392</v>
      </c>
      <c r="FK33" s="8">
        <v>21600</v>
      </c>
      <c r="FL33" s="8"/>
      <c r="FM33" s="8">
        <v>0</v>
      </c>
      <c r="FN33" s="8">
        <v>83190</v>
      </c>
      <c r="FO33" s="8">
        <v>78749.5</v>
      </c>
      <c r="FP33" s="8">
        <v>78749.5</v>
      </c>
      <c r="FQ33" s="8">
        <v>37095</v>
      </c>
      <c r="FR33" s="8">
        <v>-5450</v>
      </c>
      <c r="FS33" s="8" t="s">
        <v>3467</v>
      </c>
      <c r="FT33" s="9">
        <v>42094</v>
      </c>
      <c r="FU33" s="8">
        <v>12</v>
      </c>
      <c r="FV33" s="8">
        <v>2823302.8783999998</v>
      </c>
      <c r="FW33" s="8">
        <v>1.4216200000000001</v>
      </c>
      <c r="FX33" s="8">
        <v>0.68505000000000005</v>
      </c>
      <c r="FY33" s="8">
        <v>1.2310700000000001</v>
      </c>
      <c r="FZ33" s="8">
        <v>1.43574</v>
      </c>
      <c r="GA33" s="31">
        <f t="shared" si="1"/>
        <v>2015</v>
      </c>
      <c r="GB33" s="10">
        <f t="shared" si="2"/>
        <v>3</v>
      </c>
      <c r="GC33" s="10">
        <v>1.83073</v>
      </c>
      <c r="GD33" s="10">
        <v>1.4897800000000001</v>
      </c>
    </row>
    <row r="34" spans="1:186">
      <c r="A34" s="8" t="str">
        <f t="shared" si="7"/>
        <v>Yahoo J</v>
      </c>
      <c r="B34" s="8" t="str">
        <f t="shared" si="8"/>
        <v>TSE:4689</v>
      </c>
      <c r="C34" s="8" t="str">
        <f>CONCATENATE("FY",RIGHT(Assumptions!D$4,4)-4)</f>
        <v>FY2016</v>
      </c>
      <c r="D34" s="10">
        <f t="shared" si="0"/>
        <v>2015</v>
      </c>
      <c r="E34" s="8">
        <v>652327</v>
      </c>
      <c r="F34" s="8">
        <v>0</v>
      </c>
      <c r="G34" s="8">
        <v>652327</v>
      </c>
      <c r="H34" s="8">
        <v>247372</v>
      </c>
      <c r="I34" s="8">
        <v>404955</v>
      </c>
      <c r="J34" s="8">
        <v>239653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239653</v>
      </c>
      <c r="Q34" s="8">
        <v>165302</v>
      </c>
      <c r="R34" s="8">
        <v>0</v>
      </c>
      <c r="S34" s="8">
        <v>0</v>
      </c>
      <c r="T34" s="8">
        <v>0</v>
      </c>
      <c r="U34" s="8">
        <v>1317</v>
      </c>
      <c r="V34" s="8">
        <v>0</v>
      </c>
      <c r="W34" s="8">
        <v>-1262</v>
      </c>
      <c r="X34" s="8">
        <v>165357</v>
      </c>
      <c r="Y34" s="8">
        <v>0</v>
      </c>
      <c r="Z34" s="8">
        <v>61228</v>
      </c>
      <c r="AA34" s="8">
        <v>0</v>
      </c>
      <c r="AB34" s="8">
        <v>0</v>
      </c>
      <c r="AC34" s="8">
        <v>0</v>
      </c>
      <c r="AD34" s="8">
        <v>226585</v>
      </c>
      <c r="AE34" s="8">
        <v>54093</v>
      </c>
      <c r="AF34" s="8">
        <v>172492</v>
      </c>
      <c r="AG34" s="8">
        <v>0</v>
      </c>
      <c r="AH34" s="8">
        <v>0</v>
      </c>
      <c r="AI34" s="8">
        <v>172492</v>
      </c>
      <c r="AJ34" s="8">
        <v>-875</v>
      </c>
      <c r="AK34" s="8">
        <v>171617</v>
      </c>
      <c r="AL34" s="8">
        <v>0</v>
      </c>
      <c r="AM34" s="8"/>
      <c r="AN34" s="8">
        <v>30.148759999999999</v>
      </c>
      <c r="AO34" s="8">
        <v>30.148759999999999</v>
      </c>
      <c r="AP34" s="8">
        <v>5692.34</v>
      </c>
      <c r="AQ34" s="8">
        <v>30.14</v>
      </c>
      <c r="AR34" s="8">
        <v>30.14</v>
      </c>
      <c r="AS34" s="8">
        <v>5693.3710000000001</v>
      </c>
      <c r="AT34" s="8">
        <v>8.86</v>
      </c>
      <c r="AU34" s="1">
        <v>0.29367137288264</v>
      </c>
      <c r="AV34" s="8"/>
      <c r="AW34" s="8">
        <v>186500</v>
      </c>
      <c r="AX34" s="8">
        <v>169160</v>
      </c>
      <c r="AY34" s="8">
        <v>165302</v>
      </c>
      <c r="AZ34" s="1">
        <v>0.238731</v>
      </c>
      <c r="BA34" s="9">
        <v>42460</v>
      </c>
      <c r="BB34" s="8"/>
      <c r="BC34" s="8">
        <v>41484</v>
      </c>
      <c r="BD34" s="8">
        <v>0</v>
      </c>
      <c r="BE34" s="8">
        <v>0</v>
      </c>
      <c r="BF34" s="8">
        <v>290</v>
      </c>
      <c r="BG34" s="8">
        <v>0</v>
      </c>
      <c r="BH34" s="8">
        <v>0</v>
      </c>
      <c r="BI34" s="8">
        <v>0</v>
      </c>
      <c r="BJ34" s="8"/>
      <c r="BK34" s="8"/>
      <c r="BL34" s="8">
        <v>449165</v>
      </c>
      <c r="BM34" s="8">
        <v>30118</v>
      </c>
      <c r="BN34" s="8">
        <v>479283</v>
      </c>
      <c r="BO34" s="8">
        <v>193305</v>
      </c>
      <c r="BP34" s="8">
        <v>227198</v>
      </c>
      <c r="BQ34" s="8">
        <v>14902</v>
      </c>
      <c r="BR34" s="8">
        <v>0</v>
      </c>
      <c r="BS34" s="8">
        <v>84998</v>
      </c>
      <c r="BT34" s="8">
        <v>806381</v>
      </c>
      <c r="BU34" s="8">
        <v>185222</v>
      </c>
      <c r="BV34" s="8">
        <v>-64088</v>
      </c>
      <c r="BW34" s="8">
        <v>121134</v>
      </c>
      <c r="BX34" s="8">
        <v>104579</v>
      </c>
      <c r="BY34" s="8">
        <v>156362</v>
      </c>
      <c r="BZ34" s="8">
        <v>128712</v>
      </c>
      <c r="CA34" s="8">
        <v>0</v>
      </c>
      <c r="CB34" s="8">
        <v>23331</v>
      </c>
      <c r="CC34" s="8">
        <v>2301</v>
      </c>
      <c r="CD34" s="8">
        <v>1342800</v>
      </c>
      <c r="CE34" s="8"/>
      <c r="CF34" s="8">
        <v>69819</v>
      </c>
      <c r="CG34" s="8">
        <v>0</v>
      </c>
      <c r="CH34" s="8">
        <v>0</v>
      </c>
      <c r="CI34" s="8">
        <v>14539</v>
      </c>
      <c r="CJ34" s="8">
        <v>0</v>
      </c>
      <c r="CK34" s="8">
        <v>30782</v>
      </c>
      <c r="CL34" s="8">
        <v>250883</v>
      </c>
      <c r="CM34" s="8">
        <v>366023</v>
      </c>
      <c r="CN34" s="8">
        <v>5612</v>
      </c>
      <c r="CO34" s="8">
        <v>0</v>
      </c>
      <c r="CP34" s="8">
        <v>0</v>
      </c>
      <c r="CQ34" s="8">
        <v>27516</v>
      </c>
      <c r="CR34" s="8">
        <v>30885</v>
      </c>
      <c r="CS34" s="8">
        <v>430036</v>
      </c>
      <c r="CT34" s="8">
        <v>8359</v>
      </c>
      <c r="CU34" s="8">
        <v>0</v>
      </c>
      <c r="CV34" s="8">
        <v>827024</v>
      </c>
      <c r="CW34" s="8">
        <v>-1316</v>
      </c>
      <c r="CX34" s="8">
        <v>10099</v>
      </c>
      <c r="CY34" s="8">
        <v>844166</v>
      </c>
      <c r="CZ34" s="8">
        <v>68598</v>
      </c>
      <c r="DA34" s="8">
        <v>912764</v>
      </c>
      <c r="DB34" s="8">
        <v>1342800</v>
      </c>
      <c r="DC34" s="8"/>
      <c r="DD34" s="8">
        <v>5692.4913999999999</v>
      </c>
      <c r="DE34" s="8">
        <v>5692.4913999999999</v>
      </c>
      <c r="DF34" s="8">
        <v>148.29464999999999</v>
      </c>
      <c r="DG34" s="8">
        <v>20151</v>
      </c>
      <c r="DH34" s="8">
        <v>-459132</v>
      </c>
      <c r="DI34" s="8">
        <v>0</v>
      </c>
      <c r="DJ34" s="8">
        <v>93864</v>
      </c>
      <c r="DK34" s="8">
        <v>68598</v>
      </c>
      <c r="DL34" s="8">
        <v>34257</v>
      </c>
      <c r="DM34" s="8">
        <v>0</v>
      </c>
      <c r="DN34" s="8">
        <v>0</v>
      </c>
      <c r="DO34" s="8">
        <v>0</v>
      </c>
      <c r="DP34" s="8">
        <v>16888</v>
      </c>
      <c r="DQ34" s="8">
        <v>51852</v>
      </c>
      <c r="DR34" s="8">
        <v>110499</v>
      </c>
      <c r="DS34" s="8">
        <v>4905</v>
      </c>
      <c r="DT34" s="8">
        <v>9177</v>
      </c>
      <c r="DU34" s="8">
        <v>0</v>
      </c>
      <c r="DV34" s="8"/>
      <c r="DW34" s="8">
        <v>171617</v>
      </c>
      <c r="DX34" s="8">
        <v>17340</v>
      </c>
      <c r="DY34" s="8">
        <v>3858</v>
      </c>
      <c r="DZ34" s="8">
        <v>21198</v>
      </c>
      <c r="EA34" s="8">
        <v>0</v>
      </c>
      <c r="EB34" s="8">
        <v>0</v>
      </c>
      <c r="EC34" s="8">
        <v>-61208</v>
      </c>
      <c r="ED34" s="8">
        <v>0</v>
      </c>
      <c r="EE34" s="8">
        <v>0</v>
      </c>
      <c r="EF34" s="8">
        <v>0</v>
      </c>
      <c r="EG34" s="8">
        <v>-16770</v>
      </c>
      <c r="EH34" s="8">
        <v>-39866</v>
      </c>
      <c r="EI34" s="8">
        <v>0</v>
      </c>
      <c r="EJ34" s="8">
        <v>40523</v>
      </c>
      <c r="EK34" s="8">
        <v>-19585</v>
      </c>
      <c r="EL34" s="8">
        <v>105409</v>
      </c>
      <c r="EM34" s="8">
        <v>-29255</v>
      </c>
      <c r="EN34" s="8">
        <v>0</v>
      </c>
      <c r="EO34" s="8">
        <v>-61509</v>
      </c>
      <c r="EP34" s="8">
        <v>0</v>
      </c>
      <c r="EQ34" s="8">
        <v>-9089</v>
      </c>
      <c r="ER34" s="8">
        <v>-14667</v>
      </c>
      <c r="ES34" s="8">
        <v>0</v>
      </c>
      <c r="ET34" s="8">
        <v>3982</v>
      </c>
      <c r="EU34" s="8">
        <v>-110538</v>
      </c>
      <c r="EV34" s="8">
        <v>0</v>
      </c>
      <c r="EW34" s="8">
        <v>0</v>
      </c>
      <c r="EX34" s="8">
        <v>0</v>
      </c>
      <c r="EY34" s="8">
        <v>0</v>
      </c>
      <c r="EZ34" s="8">
        <v>-1441</v>
      </c>
      <c r="FA34" s="8">
        <v>-1441</v>
      </c>
      <c r="FB34" s="8">
        <v>0</v>
      </c>
      <c r="FC34" s="8">
        <v>0</v>
      </c>
      <c r="FD34" s="8">
        <v>-50399</v>
      </c>
      <c r="FE34" s="8">
        <v>0</v>
      </c>
      <c r="FF34" s="8">
        <v>-50399</v>
      </c>
      <c r="FG34" s="8">
        <v>0</v>
      </c>
      <c r="FH34" s="8">
        <v>2482</v>
      </c>
      <c r="FI34" s="8">
        <v>-49358</v>
      </c>
      <c r="FJ34" s="8">
        <v>-285</v>
      </c>
      <c r="FK34" s="8">
        <v>-54772</v>
      </c>
      <c r="FL34" s="8"/>
      <c r="FM34" s="8">
        <v>0</v>
      </c>
      <c r="FN34" s="8">
        <v>66362</v>
      </c>
      <c r="FO34" s="8">
        <v>102879.75</v>
      </c>
      <c r="FP34" s="8">
        <v>102879.75</v>
      </c>
      <c r="FQ34" s="8">
        <v>-7202</v>
      </c>
      <c r="FR34" s="8">
        <v>-1441</v>
      </c>
      <c r="FS34" s="8" t="s">
        <v>3467</v>
      </c>
      <c r="FT34" s="9">
        <v>42460</v>
      </c>
      <c r="FU34" s="8">
        <v>12</v>
      </c>
      <c r="FV34" s="8">
        <v>2726702.71</v>
      </c>
      <c r="FW34" s="8">
        <v>1.4439</v>
      </c>
      <c r="FX34" s="8">
        <v>1.0857000000000001</v>
      </c>
      <c r="FY34" s="8">
        <v>1.3285100000000001</v>
      </c>
      <c r="FZ34" s="8">
        <v>1.2819199999999999</v>
      </c>
      <c r="GA34" s="31">
        <f t="shared" si="1"/>
        <v>2016</v>
      </c>
      <c r="GB34" s="10">
        <f t="shared" si="2"/>
        <v>3</v>
      </c>
      <c r="GC34" s="10">
        <v>1.24248</v>
      </c>
      <c r="GD34" s="10">
        <v>1.20055</v>
      </c>
    </row>
    <row r="35" spans="1:186">
      <c r="A35" s="8" t="str">
        <f t="shared" si="7"/>
        <v>Yahoo J</v>
      </c>
      <c r="B35" s="8" t="str">
        <f t="shared" si="8"/>
        <v>TSE:4689</v>
      </c>
      <c r="C35" s="8" t="str">
        <f>CONCATENATE("FY",RIGHT(Assumptions!D$4,4)-3)</f>
        <v>FY2017</v>
      </c>
      <c r="D35" s="10">
        <f t="shared" si="0"/>
        <v>2016</v>
      </c>
      <c r="E35" s="8">
        <v>853730</v>
      </c>
      <c r="F35" s="8">
        <v>0</v>
      </c>
      <c r="G35" s="8">
        <v>853730</v>
      </c>
      <c r="H35" s="8">
        <v>373513</v>
      </c>
      <c r="I35" s="8">
        <v>480217</v>
      </c>
      <c r="J35" s="8">
        <v>27743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277430</v>
      </c>
      <c r="Q35" s="8">
        <v>202787</v>
      </c>
      <c r="R35" s="8">
        <v>0</v>
      </c>
      <c r="S35" s="8">
        <v>0</v>
      </c>
      <c r="T35" s="8">
        <v>0</v>
      </c>
      <c r="U35" s="8">
        <v>947</v>
      </c>
      <c r="V35" s="8">
        <v>0</v>
      </c>
      <c r="W35" s="8">
        <v>478</v>
      </c>
      <c r="X35" s="8">
        <v>204212</v>
      </c>
      <c r="Y35" s="8">
        <v>0</v>
      </c>
      <c r="Z35" s="8">
        <v>0</v>
      </c>
      <c r="AA35" s="8">
        <v>2269</v>
      </c>
      <c r="AB35" s="8">
        <v>0</v>
      </c>
      <c r="AC35" s="8">
        <v>-13006</v>
      </c>
      <c r="AD35" s="8">
        <v>193475</v>
      </c>
      <c r="AE35" s="8">
        <v>60841</v>
      </c>
      <c r="AF35" s="8">
        <v>132634</v>
      </c>
      <c r="AG35" s="8">
        <v>0</v>
      </c>
      <c r="AH35" s="8">
        <v>0</v>
      </c>
      <c r="AI35" s="8">
        <v>132634</v>
      </c>
      <c r="AJ35" s="8">
        <v>3955</v>
      </c>
      <c r="AK35" s="8">
        <v>136589</v>
      </c>
      <c r="AL35" s="8">
        <v>0</v>
      </c>
      <c r="AM35" s="8"/>
      <c r="AN35" s="8">
        <v>23.994060000000001</v>
      </c>
      <c r="AO35" s="8">
        <v>23.994060000000001</v>
      </c>
      <c r="AP35" s="8">
        <v>5692.6180000000004</v>
      </c>
      <c r="AQ35" s="8">
        <v>23.99</v>
      </c>
      <c r="AR35" s="8">
        <v>23.99</v>
      </c>
      <c r="AS35" s="8">
        <v>5693.4080000000004</v>
      </c>
      <c r="AT35" s="8">
        <v>8.86</v>
      </c>
      <c r="AU35" s="1">
        <v>0.36909267949834901</v>
      </c>
      <c r="AV35" s="8"/>
      <c r="AW35" s="8">
        <v>240833</v>
      </c>
      <c r="AX35" s="8">
        <v>202787</v>
      </c>
      <c r="AY35" s="8">
        <v>202787</v>
      </c>
      <c r="AZ35" s="1">
        <v>0.31446400000000002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89</v>
      </c>
      <c r="BG35" s="8">
        <v>0</v>
      </c>
      <c r="BH35" s="8">
        <v>0</v>
      </c>
      <c r="BI35" s="8">
        <v>0</v>
      </c>
      <c r="BJ35" s="8"/>
      <c r="BK35" s="8"/>
      <c r="BL35" s="8">
        <v>543067</v>
      </c>
      <c r="BM35" s="8">
        <v>21712</v>
      </c>
      <c r="BN35" s="8">
        <v>564779</v>
      </c>
      <c r="BO35" s="8">
        <v>380888</v>
      </c>
      <c r="BP35" s="8">
        <v>380888</v>
      </c>
      <c r="BQ35" s="8">
        <v>14352</v>
      </c>
      <c r="BR35" s="8">
        <v>0</v>
      </c>
      <c r="BS35" s="8">
        <v>6799</v>
      </c>
      <c r="BT35" s="8">
        <v>966818</v>
      </c>
      <c r="BU35" s="8">
        <v>0</v>
      </c>
      <c r="BV35" s="8">
        <v>0</v>
      </c>
      <c r="BW35" s="8">
        <v>124021</v>
      </c>
      <c r="BX35" s="8">
        <v>120661</v>
      </c>
      <c r="BY35" s="8">
        <v>159505</v>
      </c>
      <c r="BZ35" s="8">
        <v>138692</v>
      </c>
      <c r="CA35" s="8">
        <v>0</v>
      </c>
      <c r="CB35" s="8">
        <v>24511</v>
      </c>
      <c r="CC35" s="8">
        <v>4</v>
      </c>
      <c r="CD35" s="8">
        <v>1534212</v>
      </c>
      <c r="CE35" s="8"/>
      <c r="CF35" s="8">
        <v>287978</v>
      </c>
      <c r="CG35" s="8">
        <v>0</v>
      </c>
      <c r="CH35" s="8">
        <v>0</v>
      </c>
      <c r="CI35" s="8">
        <v>36017</v>
      </c>
      <c r="CJ35" s="8">
        <v>872</v>
      </c>
      <c r="CK35" s="8">
        <v>36490</v>
      </c>
      <c r="CL35" s="8">
        <v>54811</v>
      </c>
      <c r="CM35" s="8">
        <v>416168</v>
      </c>
      <c r="CN35" s="8">
        <v>63103</v>
      </c>
      <c r="CO35" s="8">
        <v>4554</v>
      </c>
      <c r="CP35" s="8">
        <v>0</v>
      </c>
      <c r="CQ35" s="8">
        <v>21812</v>
      </c>
      <c r="CR35" s="8">
        <v>29867</v>
      </c>
      <c r="CS35" s="8">
        <v>535504</v>
      </c>
      <c r="CT35" s="8">
        <v>8428</v>
      </c>
      <c r="CU35" s="8">
        <v>-4366</v>
      </c>
      <c r="CV35" s="8">
        <v>913178</v>
      </c>
      <c r="CW35" s="8">
        <v>-1316</v>
      </c>
      <c r="CX35" s="8">
        <v>14896</v>
      </c>
      <c r="CY35" s="8">
        <v>930820</v>
      </c>
      <c r="CZ35" s="8">
        <v>67888</v>
      </c>
      <c r="DA35" s="8">
        <v>998708</v>
      </c>
      <c r="DB35" s="8">
        <v>1534212</v>
      </c>
      <c r="DC35" s="8"/>
      <c r="DD35" s="8">
        <v>5692.8559999999998</v>
      </c>
      <c r="DE35" s="8">
        <v>5692.7776000000003</v>
      </c>
      <c r="DF35" s="8">
        <v>163.50892999999999</v>
      </c>
      <c r="DG35" s="8">
        <v>104546</v>
      </c>
      <c r="DH35" s="8">
        <v>-460233</v>
      </c>
      <c r="DI35" s="8">
        <v>0</v>
      </c>
      <c r="DJ35" s="8">
        <v>0</v>
      </c>
      <c r="DK35" s="8">
        <v>67888</v>
      </c>
      <c r="DL35" s="8">
        <v>37748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11231</v>
      </c>
      <c r="DU35" s="8">
        <v>0</v>
      </c>
      <c r="DV35" s="8"/>
      <c r="DW35" s="8">
        <v>193475</v>
      </c>
      <c r="DX35" s="8">
        <v>38046</v>
      </c>
      <c r="DY35" s="8">
        <v>0</v>
      </c>
      <c r="DZ35" s="8">
        <v>38046</v>
      </c>
      <c r="EA35" s="8">
        <v>0</v>
      </c>
      <c r="EB35" s="8">
        <v>0</v>
      </c>
      <c r="EC35" s="8">
        <v>0</v>
      </c>
      <c r="ED35" s="8">
        <v>0</v>
      </c>
      <c r="EE35" s="8">
        <v>0</v>
      </c>
      <c r="EF35" s="8">
        <v>0</v>
      </c>
      <c r="EG35" s="8">
        <v>-63919</v>
      </c>
      <c r="EH35" s="8">
        <v>-74142</v>
      </c>
      <c r="EI35" s="8">
        <v>0</v>
      </c>
      <c r="EJ35" s="8">
        <v>21719</v>
      </c>
      <c r="EK35" s="8">
        <v>11844</v>
      </c>
      <c r="EL35" s="8">
        <v>127023</v>
      </c>
      <c r="EM35" s="8">
        <v>-39807</v>
      </c>
      <c r="EN35" s="8">
        <v>7345</v>
      </c>
      <c r="EO35" s="8">
        <v>-1909</v>
      </c>
      <c r="EP35" s="8">
        <v>0</v>
      </c>
      <c r="EQ35" s="8">
        <v>-16911</v>
      </c>
      <c r="ER35" s="8">
        <v>-10137</v>
      </c>
      <c r="ES35" s="8">
        <v>0</v>
      </c>
      <c r="ET35" s="8">
        <v>4372</v>
      </c>
      <c r="EU35" s="8">
        <v>-57047</v>
      </c>
      <c r="EV35" s="8">
        <v>20200</v>
      </c>
      <c r="EW35" s="8">
        <v>60300</v>
      </c>
      <c r="EX35" s="8">
        <v>80500</v>
      </c>
      <c r="EY35" s="8">
        <v>0</v>
      </c>
      <c r="EZ35" s="8">
        <v>0</v>
      </c>
      <c r="FA35" s="8">
        <v>0</v>
      </c>
      <c r="FB35" s="8">
        <v>0</v>
      </c>
      <c r="FC35" s="8">
        <v>0</v>
      </c>
      <c r="FD35" s="8">
        <v>0</v>
      </c>
      <c r="FE35" s="8">
        <v>-50414</v>
      </c>
      <c r="FF35" s="8">
        <v>-50414</v>
      </c>
      <c r="FG35" s="8">
        <v>0</v>
      </c>
      <c r="FH35" s="8">
        <v>-6090</v>
      </c>
      <c r="FI35" s="8">
        <v>23996</v>
      </c>
      <c r="FJ35" s="8">
        <v>-70</v>
      </c>
      <c r="FK35" s="8">
        <v>93902</v>
      </c>
      <c r="FL35" s="8"/>
      <c r="FM35" s="8">
        <v>0</v>
      </c>
      <c r="FN35" s="8">
        <v>63919</v>
      </c>
      <c r="FO35" s="8">
        <v>60923.875</v>
      </c>
      <c r="FP35" s="8">
        <v>60923.875</v>
      </c>
      <c r="FQ35" s="8">
        <v>47146</v>
      </c>
      <c r="FR35" s="8">
        <v>80500</v>
      </c>
      <c r="FS35" s="8" t="s">
        <v>3467</v>
      </c>
      <c r="FT35" s="9">
        <v>42825</v>
      </c>
      <c r="FU35" s="8">
        <v>12</v>
      </c>
      <c r="FV35" s="8">
        <v>2925890.5674000001</v>
      </c>
      <c r="FW35" s="8">
        <v>1.4942299999999999</v>
      </c>
      <c r="FX35" s="8">
        <v>1.2860100000000001</v>
      </c>
      <c r="FY35" s="8">
        <v>1.1786300000000001</v>
      </c>
      <c r="FZ35" s="8">
        <v>0.99768000000000001</v>
      </c>
      <c r="GA35" s="31">
        <f t="shared" si="1"/>
        <v>2017</v>
      </c>
      <c r="GB35" s="10">
        <f t="shared" si="2"/>
        <v>3</v>
      </c>
      <c r="GC35" s="10">
        <v>1.0063599999999999</v>
      </c>
      <c r="GD35" s="10">
        <v>0.94577</v>
      </c>
    </row>
    <row r="36" spans="1:186">
      <c r="A36" s="8" t="str">
        <f t="shared" si="7"/>
        <v>Yahoo J</v>
      </c>
      <c r="B36" s="8" t="str">
        <f t="shared" si="8"/>
        <v>TSE:4689</v>
      </c>
      <c r="C36" s="8" t="str">
        <f>CONCATENATE("FY",RIGHT(Assumptions!D$4,4)-2)</f>
        <v>FY2018</v>
      </c>
      <c r="D36" s="10">
        <f t="shared" si="0"/>
        <v>2017</v>
      </c>
      <c r="E36" s="8">
        <v>897185</v>
      </c>
      <c r="F36" s="8">
        <v>0</v>
      </c>
      <c r="G36" s="8">
        <v>897185</v>
      </c>
      <c r="H36" s="8">
        <v>382467</v>
      </c>
      <c r="I36" s="8">
        <v>514718</v>
      </c>
      <c r="J36" s="8">
        <v>339573</v>
      </c>
      <c r="K36" s="8">
        <v>0</v>
      </c>
      <c r="L36" s="8">
        <v>0</v>
      </c>
      <c r="M36" s="8">
        <v>0</v>
      </c>
      <c r="N36" s="8">
        <v>0</v>
      </c>
      <c r="O36" s="8">
        <v>-6725</v>
      </c>
      <c r="P36" s="8">
        <v>332848</v>
      </c>
      <c r="Q36" s="8">
        <v>181870</v>
      </c>
      <c r="R36" s="8">
        <v>0</v>
      </c>
      <c r="S36" s="8">
        <v>0</v>
      </c>
      <c r="T36" s="8">
        <v>0</v>
      </c>
      <c r="U36" s="8">
        <v>1045</v>
      </c>
      <c r="V36" s="8">
        <v>0</v>
      </c>
      <c r="W36" s="8">
        <v>-93</v>
      </c>
      <c r="X36" s="8">
        <v>182822</v>
      </c>
      <c r="Y36" s="8">
        <v>0</v>
      </c>
      <c r="Z36" s="8">
        <v>6786</v>
      </c>
      <c r="AA36" s="8">
        <v>3567</v>
      </c>
      <c r="AB36" s="8">
        <v>0</v>
      </c>
      <c r="AC36" s="8">
        <v>0</v>
      </c>
      <c r="AD36" s="8">
        <v>193175</v>
      </c>
      <c r="AE36" s="8">
        <v>58764</v>
      </c>
      <c r="AF36" s="8">
        <v>134411</v>
      </c>
      <c r="AG36" s="8">
        <v>0</v>
      </c>
      <c r="AH36" s="8">
        <v>0</v>
      </c>
      <c r="AI36" s="8">
        <v>134411</v>
      </c>
      <c r="AJ36" s="8">
        <v>-3258</v>
      </c>
      <c r="AK36" s="8">
        <v>131153</v>
      </c>
      <c r="AL36" s="8">
        <v>0</v>
      </c>
      <c r="AM36" s="8"/>
      <c r="AN36" s="8">
        <v>23.035219999999999</v>
      </c>
      <c r="AO36" s="8">
        <v>23.035219999999999</v>
      </c>
      <c r="AP36" s="8">
        <v>5693.5860000000002</v>
      </c>
      <c r="AQ36" s="8">
        <v>23.03</v>
      </c>
      <c r="AR36" s="8">
        <v>23.03</v>
      </c>
      <c r="AS36" s="8">
        <v>5694.3509999999997</v>
      </c>
      <c r="AT36" s="8">
        <v>8.86</v>
      </c>
      <c r="AU36" s="1">
        <v>0.38458136680060701</v>
      </c>
      <c r="AV36" s="8"/>
      <c r="AW36" s="8">
        <v>226274</v>
      </c>
      <c r="AX36" s="8">
        <v>181870</v>
      </c>
      <c r="AY36" s="8">
        <v>181870</v>
      </c>
      <c r="AZ36" s="1">
        <v>0.30420000000000003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697</v>
      </c>
      <c r="BG36" s="8">
        <v>0</v>
      </c>
      <c r="BH36" s="8">
        <v>0</v>
      </c>
      <c r="BI36" s="8">
        <v>0</v>
      </c>
      <c r="BJ36" s="8"/>
      <c r="BK36" s="8"/>
      <c r="BL36" s="8">
        <v>868325</v>
      </c>
      <c r="BM36" s="8">
        <v>163380</v>
      </c>
      <c r="BN36" s="8">
        <v>1031705</v>
      </c>
      <c r="BO36" s="8">
        <v>483761</v>
      </c>
      <c r="BP36" s="8">
        <v>483761</v>
      </c>
      <c r="BQ36" s="8">
        <v>17685</v>
      </c>
      <c r="BR36" s="8">
        <v>0</v>
      </c>
      <c r="BS36" s="8">
        <v>477483</v>
      </c>
      <c r="BT36" s="8">
        <v>2010634</v>
      </c>
      <c r="BU36" s="8">
        <v>0</v>
      </c>
      <c r="BV36" s="8">
        <v>0</v>
      </c>
      <c r="BW36" s="8">
        <v>123943</v>
      </c>
      <c r="BX36" s="8">
        <v>25238</v>
      </c>
      <c r="BY36" s="8">
        <v>162015</v>
      </c>
      <c r="BZ36" s="8">
        <v>167111</v>
      </c>
      <c r="CA36" s="8">
        <v>0</v>
      </c>
      <c r="CB36" s="8">
        <v>27686</v>
      </c>
      <c r="CC36" s="8">
        <v>6</v>
      </c>
      <c r="CD36" s="8">
        <v>2516633</v>
      </c>
      <c r="CE36" s="8"/>
      <c r="CF36" s="8">
        <v>348346</v>
      </c>
      <c r="CG36" s="8">
        <v>0</v>
      </c>
      <c r="CH36" s="8">
        <v>0</v>
      </c>
      <c r="CI36" s="8">
        <v>0</v>
      </c>
      <c r="CJ36" s="8">
        <v>0</v>
      </c>
      <c r="CK36" s="8">
        <v>29094</v>
      </c>
      <c r="CL36" s="8">
        <v>708054</v>
      </c>
      <c r="CM36" s="8">
        <v>1085494</v>
      </c>
      <c r="CN36" s="8">
        <v>190574</v>
      </c>
      <c r="CO36" s="8">
        <v>0</v>
      </c>
      <c r="CP36" s="8">
        <v>0</v>
      </c>
      <c r="CQ36" s="8">
        <v>22956</v>
      </c>
      <c r="CR36" s="8">
        <v>95723</v>
      </c>
      <c r="CS36" s="8">
        <v>1394747</v>
      </c>
      <c r="CT36" s="8">
        <v>8737</v>
      </c>
      <c r="CU36" s="8">
        <v>-4602</v>
      </c>
      <c r="CV36" s="8">
        <v>993894</v>
      </c>
      <c r="CW36" s="8">
        <v>-1316</v>
      </c>
      <c r="CX36" s="8">
        <v>16655</v>
      </c>
      <c r="CY36" s="8">
        <v>1013368</v>
      </c>
      <c r="CZ36" s="8">
        <v>108518</v>
      </c>
      <c r="DA36" s="8">
        <v>1121886</v>
      </c>
      <c r="DB36" s="8">
        <v>2516633</v>
      </c>
      <c r="DC36" s="8"/>
      <c r="DD36" s="8">
        <v>5694.0696200000002</v>
      </c>
      <c r="DE36" s="8">
        <v>5694.0477199999996</v>
      </c>
      <c r="DF36" s="8">
        <v>177.96970999999999</v>
      </c>
      <c r="DG36" s="8">
        <v>190574</v>
      </c>
      <c r="DH36" s="8">
        <v>-841131</v>
      </c>
      <c r="DI36" s="8">
        <v>0</v>
      </c>
      <c r="DJ36" s="8">
        <v>0</v>
      </c>
      <c r="DK36" s="8">
        <v>108518</v>
      </c>
      <c r="DL36" s="8">
        <v>10865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12244</v>
      </c>
      <c r="DU36" s="8">
        <v>0</v>
      </c>
      <c r="DV36" s="8"/>
      <c r="DW36" s="8">
        <v>193177</v>
      </c>
      <c r="DX36" s="8">
        <v>44404</v>
      </c>
      <c r="DY36" s="8">
        <v>0</v>
      </c>
      <c r="DZ36" s="8">
        <v>44404</v>
      </c>
      <c r="EA36" s="8">
        <v>0</v>
      </c>
      <c r="EB36" s="8">
        <v>0</v>
      </c>
      <c r="EC36" s="8">
        <v>0</v>
      </c>
      <c r="ED36" s="8">
        <v>0</v>
      </c>
      <c r="EE36" s="8">
        <v>0</v>
      </c>
      <c r="EF36" s="8">
        <v>0</v>
      </c>
      <c r="EG36" s="8">
        <v>-71927</v>
      </c>
      <c r="EH36" s="8">
        <v>-71806</v>
      </c>
      <c r="EI36" s="8">
        <v>0</v>
      </c>
      <c r="EJ36" s="8">
        <v>42395</v>
      </c>
      <c r="EK36" s="8">
        <v>-60786</v>
      </c>
      <c r="EL36" s="8">
        <v>75457</v>
      </c>
      <c r="EM36" s="8">
        <v>-43284</v>
      </c>
      <c r="EN36" s="8">
        <v>20669</v>
      </c>
      <c r="EO36" s="8">
        <v>337224</v>
      </c>
      <c r="EP36" s="8">
        <v>0</v>
      </c>
      <c r="EQ36" s="8">
        <v>-44338</v>
      </c>
      <c r="ER36" s="8">
        <v>-11010</v>
      </c>
      <c r="ES36" s="8">
        <v>0</v>
      </c>
      <c r="ET36" s="8">
        <v>-26705</v>
      </c>
      <c r="EU36" s="8">
        <v>232556</v>
      </c>
      <c r="EV36" s="8">
        <v>4321</v>
      </c>
      <c r="EW36" s="8">
        <v>72800</v>
      </c>
      <c r="EX36" s="8">
        <v>77121</v>
      </c>
      <c r="EY36" s="8">
        <v>0</v>
      </c>
      <c r="EZ36" s="8">
        <v>0</v>
      </c>
      <c r="FA36" s="8">
        <v>0</v>
      </c>
      <c r="FB36" s="8">
        <v>0</v>
      </c>
      <c r="FC36" s="8">
        <v>0</v>
      </c>
      <c r="FD36" s="8">
        <v>0</v>
      </c>
      <c r="FE36" s="8">
        <v>-50439</v>
      </c>
      <c r="FF36" s="8">
        <v>-50439</v>
      </c>
      <c r="FG36" s="8">
        <v>0</v>
      </c>
      <c r="FH36" s="8">
        <v>-5393</v>
      </c>
      <c r="FI36" s="8">
        <v>21289</v>
      </c>
      <c r="FJ36" s="8">
        <v>-562</v>
      </c>
      <c r="FK36" s="8">
        <v>325257</v>
      </c>
      <c r="FL36" s="8"/>
      <c r="FM36" s="8">
        <v>0</v>
      </c>
      <c r="FN36" s="8">
        <v>71924</v>
      </c>
      <c r="FO36" s="8">
        <v>199775.75</v>
      </c>
      <c r="FP36" s="8">
        <v>199775.75</v>
      </c>
      <c r="FQ36" s="8">
        <v>-129325</v>
      </c>
      <c r="FR36" s="8">
        <v>77121</v>
      </c>
      <c r="FS36" s="8" t="s">
        <v>3467</v>
      </c>
      <c r="FT36" s="9">
        <v>43190</v>
      </c>
      <c r="FU36" s="8">
        <v>12</v>
      </c>
      <c r="FV36" s="8">
        <v>2812857.54581</v>
      </c>
      <c r="FW36" s="8">
        <v>1.6916100000000001</v>
      </c>
      <c r="FX36" s="8">
        <v>1.1967099999999999</v>
      </c>
      <c r="FY36" s="8">
        <v>0.67217000000000005</v>
      </c>
      <c r="FZ36" s="8">
        <v>0.34883999999999998</v>
      </c>
      <c r="GA36" s="31">
        <f t="shared" si="1"/>
        <v>2018</v>
      </c>
      <c r="GB36" s="10">
        <f t="shared" si="2"/>
        <v>3</v>
      </c>
      <c r="GC36" s="10">
        <v>0.61485999999999996</v>
      </c>
      <c r="GD36" s="10">
        <v>0.44972000000000001</v>
      </c>
    </row>
    <row r="37" spans="1:186">
      <c r="A37" s="8" t="str">
        <f t="shared" si="7"/>
        <v>Yahoo J</v>
      </c>
      <c r="B37" s="8" t="str">
        <f t="shared" si="8"/>
        <v>TSE:4689</v>
      </c>
      <c r="C37" s="8" t="str">
        <f>CONCATENATE("FY",RIGHT(Assumptions!D$4,4)-1)</f>
        <v>FY2019</v>
      </c>
      <c r="D37" s="10">
        <f t="shared" si="0"/>
        <v>2018</v>
      </c>
      <c r="E37" s="8">
        <v>954714</v>
      </c>
      <c r="F37" s="8">
        <v>0</v>
      </c>
      <c r="G37" s="8">
        <v>954714</v>
      </c>
      <c r="H37" s="8">
        <v>408912</v>
      </c>
      <c r="I37" s="8">
        <v>545802</v>
      </c>
      <c r="J37" s="8">
        <v>406581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406581</v>
      </c>
      <c r="Q37" s="8">
        <v>139221</v>
      </c>
      <c r="R37" s="8">
        <v>0</v>
      </c>
      <c r="S37" s="8">
        <v>0</v>
      </c>
      <c r="T37" s="8">
        <v>0</v>
      </c>
      <c r="U37" s="8">
        <v>-17541</v>
      </c>
      <c r="V37" s="8">
        <v>0</v>
      </c>
      <c r="W37" s="8">
        <v>382</v>
      </c>
      <c r="X37" s="8">
        <v>122062</v>
      </c>
      <c r="Y37" s="8">
        <v>0</v>
      </c>
      <c r="Z37" s="8">
        <v>7977</v>
      </c>
      <c r="AA37" s="8">
        <v>0</v>
      </c>
      <c r="AB37" s="8">
        <v>-6668</v>
      </c>
      <c r="AC37" s="8">
        <v>0</v>
      </c>
      <c r="AD37" s="8">
        <v>123371</v>
      </c>
      <c r="AE37" s="8">
        <v>45542</v>
      </c>
      <c r="AF37" s="8">
        <v>77829</v>
      </c>
      <c r="AG37" s="8">
        <v>0</v>
      </c>
      <c r="AH37" s="8">
        <v>0</v>
      </c>
      <c r="AI37" s="8">
        <v>77829</v>
      </c>
      <c r="AJ37" s="8">
        <v>848</v>
      </c>
      <c r="AK37" s="8">
        <v>78677</v>
      </c>
      <c r="AL37" s="8">
        <v>0</v>
      </c>
      <c r="AM37" s="8"/>
      <c r="AN37" s="8">
        <v>14.73901</v>
      </c>
      <c r="AO37" s="8">
        <v>14.73901</v>
      </c>
      <c r="AP37" s="8">
        <v>5338.0119999999997</v>
      </c>
      <c r="AQ37" s="8">
        <v>14.73901</v>
      </c>
      <c r="AR37" s="8">
        <v>14.73901</v>
      </c>
      <c r="AS37" s="8">
        <v>5338.2259999999997</v>
      </c>
      <c r="AT37" s="8">
        <v>8.86</v>
      </c>
      <c r="AU37" s="1">
        <v>0.64139456257864402</v>
      </c>
      <c r="AV37" s="8"/>
      <c r="AW37" s="8">
        <v>191719</v>
      </c>
      <c r="AX37" s="8">
        <v>139221</v>
      </c>
      <c r="AY37" s="8">
        <v>139221</v>
      </c>
      <c r="AZ37" s="1">
        <v>0.36914599999999997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015</v>
      </c>
      <c r="BG37" s="8">
        <v>0</v>
      </c>
      <c r="BH37" s="8">
        <v>0</v>
      </c>
      <c r="BI37" s="8">
        <v>0</v>
      </c>
      <c r="BJ37" s="8"/>
      <c r="BK37" s="8"/>
      <c r="BL37" s="8">
        <v>546784</v>
      </c>
      <c r="BM37" s="8">
        <v>191260</v>
      </c>
      <c r="BN37" s="8">
        <v>738044</v>
      </c>
      <c r="BO37" s="8">
        <v>581621</v>
      </c>
      <c r="BP37" s="8">
        <v>581621</v>
      </c>
      <c r="BQ37" s="8">
        <v>18306</v>
      </c>
      <c r="BR37" s="8">
        <v>0</v>
      </c>
      <c r="BS37" s="8">
        <v>520493</v>
      </c>
      <c r="BT37" s="8">
        <v>1858464</v>
      </c>
      <c r="BU37" s="8">
        <v>0</v>
      </c>
      <c r="BV37" s="8">
        <v>0</v>
      </c>
      <c r="BW37" s="8">
        <v>133867</v>
      </c>
      <c r="BX37" s="8">
        <v>62119</v>
      </c>
      <c r="BY37" s="8">
        <v>175301</v>
      </c>
      <c r="BZ37" s="8">
        <v>165293</v>
      </c>
      <c r="CA37" s="8">
        <v>0</v>
      </c>
      <c r="CB37" s="8">
        <v>34551</v>
      </c>
      <c r="CC37" s="8">
        <v>6</v>
      </c>
      <c r="CD37" s="8">
        <v>2429601</v>
      </c>
      <c r="CE37" s="8"/>
      <c r="CF37" s="8">
        <v>394545</v>
      </c>
      <c r="CG37" s="8">
        <v>0</v>
      </c>
      <c r="CH37" s="8">
        <v>0</v>
      </c>
      <c r="CI37" s="8">
        <v>0</v>
      </c>
      <c r="CJ37" s="8">
        <v>0</v>
      </c>
      <c r="CK37" s="8">
        <v>24138</v>
      </c>
      <c r="CL37" s="8">
        <v>768613</v>
      </c>
      <c r="CM37" s="8">
        <v>1187296</v>
      </c>
      <c r="CN37" s="8">
        <v>215212</v>
      </c>
      <c r="CO37" s="8">
        <v>0</v>
      </c>
      <c r="CP37" s="8">
        <v>0</v>
      </c>
      <c r="CQ37" s="8">
        <v>20403</v>
      </c>
      <c r="CR37" s="8">
        <v>96168</v>
      </c>
      <c r="CS37" s="8">
        <v>1519079</v>
      </c>
      <c r="CT37" s="8">
        <v>8939</v>
      </c>
      <c r="CU37" s="8">
        <v>-12545</v>
      </c>
      <c r="CV37" s="8">
        <v>832147</v>
      </c>
      <c r="CW37" s="8">
        <v>-24440</v>
      </c>
      <c r="CX37" s="8">
        <v>14190</v>
      </c>
      <c r="CY37" s="8">
        <v>818291</v>
      </c>
      <c r="CZ37" s="8">
        <v>92231</v>
      </c>
      <c r="DA37" s="8">
        <v>910522</v>
      </c>
      <c r="DB37" s="8">
        <v>2429601</v>
      </c>
      <c r="DC37" s="8"/>
      <c r="DD37" s="8">
        <v>3249.3830200000002</v>
      </c>
      <c r="DE37" s="8">
        <v>5083.7506199999998</v>
      </c>
      <c r="DF37" s="8">
        <v>160.96207000000001</v>
      </c>
      <c r="DG37" s="8">
        <v>215212</v>
      </c>
      <c r="DH37" s="8">
        <v>-522832</v>
      </c>
      <c r="DI37" s="8">
        <v>0</v>
      </c>
      <c r="DJ37" s="8">
        <v>0</v>
      </c>
      <c r="DK37" s="8">
        <v>92231</v>
      </c>
      <c r="DL37" s="8">
        <v>2451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12874</v>
      </c>
      <c r="DU37" s="8">
        <v>0</v>
      </c>
      <c r="DV37" s="8"/>
      <c r="DW37" s="8">
        <v>123370</v>
      </c>
      <c r="DX37" s="8">
        <v>52498</v>
      </c>
      <c r="DY37" s="8">
        <v>0</v>
      </c>
      <c r="DZ37" s="8">
        <v>52498</v>
      </c>
      <c r="EA37" s="8">
        <v>0</v>
      </c>
      <c r="EB37" s="8">
        <v>6668</v>
      </c>
      <c r="EC37" s="8">
        <v>-7977</v>
      </c>
      <c r="ED37" s="8">
        <v>0</v>
      </c>
      <c r="EE37" s="8">
        <v>17541</v>
      </c>
      <c r="EF37" s="8">
        <v>0</v>
      </c>
      <c r="EG37" s="8">
        <v>-59356</v>
      </c>
      <c r="EH37" s="8">
        <v>-107463</v>
      </c>
      <c r="EI37" s="8">
        <v>0</v>
      </c>
      <c r="EJ37" s="8">
        <v>50274</v>
      </c>
      <c r="EK37" s="8">
        <v>74402</v>
      </c>
      <c r="EL37" s="8">
        <v>149957</v>
      </c>
      <c r="EM37" s="8">
        <v>-41771</v>
      </c>
      <c r="EN37" s="8">
        <v>0</v>
      </c>
      <c r="EO37" s="8">
        <v>0</v>
      </c>
      <c r="EP37" s="8">
        <v>16353</v>
      </c>
      <c r="EQ37" s="8">
        <v>-43278</v>
      </c>
      <c r="ER37" s="8">
        <v>-23932</v>
      </c>
      <c r="ES37" s="8">
        <v>0</v>
      </c>
      <c r="ET37" s="8">
        <v>-119565</v>
      </c>
      <c r="EU37" s="8">
        <v>-212193</v>
      </c>
      <c r="EV37" s="8">
        <v>0</v>
      </c>
      <c r="EW37" s="8">
        <v>25000</v>
      </c>
      <c r="EX37" s="8">
        <v>25000</v>
      </c>
      <c r="EY37" s="8">
        <v>0</v>
      </c>
      <c r="EZ37" s="8">
        <v>0</v>
      </c>
      <c r="FA37" s="8">
        <v>0</v>
      </c>
      <c r="FB37" s="8">
        <v>0</v>
      </c>
      <c r="FC37" s="8">
        <v>-221014</v>
      </c>
      <c r="FD37" s="8">
        <v>0</v>
      </c>
      <c r="FE37" s="8">
        <v>-50463</v>
      </c>
      <c r="FF37" s="8">
        <v>-50463</v>
      </c>
      <c r="FG37" s="8">
        <v>0</v>
      </c>
      <c r="FH37" s="8">
        <v>-16828</v>
      </c>
      <c r="FI37" s="8">
        <v>-263305</v>
      </c>
      <c r="FJ37" s="8">
        <v>515</v>
      </c>
      <c r="FK37" s="8">
        <v>-321540</v>
      </c>
      <c r="FL37" s="8"/>
      <c r="FM37" s="8">
        <v>0</v>
      </c>
      <c r="FN37" s="8">
        <v>59356</v>
      </c>
      <c r="FO37" s="8">
        <v>14773.125</v>
      </c>
      <c r="FP37" s="8">
        <v>14773.125</v>
      </c>
      <c r="FQ37" s="8">
        <v>39689</v>
      </c>
      <c r="FR37" s="8">
        <v>25000</v>
      </c>
      <c r="FS37" s="8" t="s">
        <v>3467</v>
      </c>
      <c r="FT37" s="9">
        <v>43555</v>
      </c>
      <c r="FU37" s="8">
        <v>12</v>
      </c>
      <c r="FV37" s="8">
        <v>1377698.3136700001</v>
      </c>
      <c r="FW37" s="8">
        <v>1.49594</v>
      </c>
      <c r="FX37" s="8">
        <v>1.3972</v>
      </c>
      <c r="FY37" s="8">
        <v>0.58375999999999995</v>
      </c>
      <c r="FZ37" s="8">
        <v>0.75022999999999995</v>
      </c>
      <c r="GA37" s="31">
        <f t="shared" si="1"/>
        <v>2019</v>
      </c>
      <c r="GB37" s="10">
        <f t="shared" si="2"/>
        <v>3</v>
      </c>
      <c r="GC37" s="10">
        <v>1.19096</v>
      </c>
      <c r="GD37" s="10">
        <v>0.89637999999999995</v>
      </c>
    </row>
    <row r="38" spans="1:186">
      <c r="A38" s="8" t="str">
        <f t="shared" si="7"/>
        <v>Yahoo J</v>
      </c>
      <c r="B38" s="8" t="str">
        <f t="shared" si="8"/>
        <v>TSE:4689</v>
      </c>
      <c r="C38" s="8" t="str">
        <f>CONCATENATE("FY",RIGHT(Assumptions!D$4,4))</f>
        <v>FY2020</v>
      </c>
      <c r="D38" s="10">
        <f t="shared" si="0"/>
        <v>2019</v>
      </c>
      <c r="E38" s="8">
        <v>1052943</v>
      </c>
      <c r="F38" s="8">
        <v>0</v>
      </c>
      <c r="G38" s="8">
        <v>1052943</v>
      </c>
      <c r="H38" s="8">
        <v>424463</v>
      </c>
      <c r="I38" s="8">
        <v>628480</v>
      </c>
      <c r="J38" s="8">
        <v>476204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476204</v>
      </c>
      <c r="Q38" s="8">
        <v>152276</v>
      </c>
      <c r="R38" s="8">
        <v>0</v>
      </c>
      <c r="S38" s="8">
        <v>0</v>
      </c>
      <c r="T38" s="8">
        <v>0</v>
      </c>
      <c r="U38" s="8">
        <v>-24542</v>
      </c>
      <c r="V38" s="8">
        <v>0</v>
      </c>
      <c r="W38" s="8">
        <v>9260</v>
      </c>
      <c r="X38" s="8">
        <v>136994</v>
      </c>
      <c r="Y38" s="8">
        <v>0</v>
      </c>
      <c r="Z38" s="8">
        <v>-1319</v>
      </c>
      <c r="AA38" s="8">
        <v>0</v>
      </c>
      <c r="AB38" s="8">
        <v>0</v>
      </c>
      <c r="AC38" s="8">
        <v>0</v>
      </c>
      <c r="AD38" s="8">
        <v>135675</v>
      </c>
      <c r="AE38" s="8">
        <v>47655</v>
      </c>
      <c r="AF38" s="8">
        <v>88020</v>
      </c>
      <c r="AG38" s="8">
        <v>0</v>
      </c>
      <c r="AH38" s="8">
        <v>0</v>
      </c>
      <c r="AI38" s="8">
        <v>88020</v>
      </c>
      <c r="AJ38" s="8">
        <v>-6345</v>
      </c>
      <c r="AK38" s="8">
        <v>81675</v>
      </c>
      <c r="AL38" s="8">
        <v>0</v>
      </c>
      <c r="AM38" s="8"/>
      <c r="AN38" s="8">
        <v>16.87951</v>
      </c>
      <c r="AO38" s="8">
        <v>16.87951</v>
      </c>
      <c r="AP38" s="8">
        <v>4838.7079999999996</v>
      </c>
      <c r="AQ38" s="8">
        <v>16.87951</v>
      </c>
      <c r="AR38" s="8">
        <v>16.87951</v>
      </c>
      <c r="AS38" s="8">
        <v>4838.8180000000002</v>
      </c>
      <c r="AT38" s="8">
        <v>8.86</v>
      </c>
      <c r="AU38" s="1">
        <v>0.55140495867768602</v>
      </c>
      <c r="AV38" s="8"/>
      <c r="AW38" s="8">
        <v>235695</v>
      </c>
      <c r="AX38" s="8">
        <v>152276</v>
      </c>
      <c r="AY38" s="8">
        <v>152276</v>
      </c>
      <c r="AZ38" s="1">
        <v>0.3512430000000000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922</v>
      </c>
      <c r="BG38" s="8">
        <v>0</v>
      </c>
      <c r="BH38" s="8">
        <v>0</v>
      </c>
      <c r="BI38" s="8">
        <v>0</v>
      </c>
      <c r="BJ38" s="8"/>
      <c r="BK38" s="8"/>
      <c r="BL38" s="8">
        <v>880100</v>
      </c>
      <c r="BM38" s="8">
        <v>264213</v>
      </c>
      <c r="BN38" s="8">
        <v>1144313</v>
      </c>
      <c r="BO38" s="8">
        <v>729044</v>
      </c>
      <c r="BP38" s="8">
        <v>729044</v>
      </c>
      <c r="BQ38" s="8">
        <v>20889</v>
      </c>
      <c r="BR38" s="8">
        <v>0</v>
      </c>
      <c r="BS38" s="8">
        <v>514561</v>
      </c>
      <c r="BT38" s="8">
        <v>2408807</v>
      </c>
      <c r="BU38" s="8">
        <v>0</v>
      </c>
      <c r="BV38" s="8">
        <v>0</v>
      </c>
      <c r="BW38" s="8">
        <v>237519</v>
      </c>
      <c r="BX38" s="8">
        <v>164430</v>
      </c>
      <c r="BY38" s="8">
        <v>400034</v>
      </c>
      <c r="BZ38" s="8">
        <v>679375</v>
      </c>
      <c r="CA38" s="8">
        <v>0</v>
      </c>
      <c r="CB38" s="8">
        <v>43739</v>
      </c>
      <c r="CC38" s="8">
        <v>6</v>
      </c>
      <c r="CD38" s="8">
        <v>3933910</v>
      </c>
      <c r="CE38" s="8"/>
      <c r="CF38" s="8">
        <v>487242</v>
      </c>
      <c r="CG38" s="8">
        <v>0</v>
      </c>
      <c r="CH38" s="8">
        <v>0</v>
      </c>
      <c r="CI38" s="8">
        <v>0</v>
      </c>
      <c r="CJ38" s="8">
        <v>0</v>
      </c>
      <c r="CK38" s="8">
        <v>32887</v>
      </c>
      <c r="CL38" s="8">
        <v>903118</v>
      </c>
      <c r="CM38" s="8">
        <v>1423247</v>
      </c>
      <c r="CN38" s="8">
        <v>1086436</v>
      </c>
      <c r="CO38" s="8">
        <v>0</v>
      </c>
      <c r="CP38" s="8">
        <v>0</v>
      </c>
      <c r="CQ38" s="8">
        <v>160976</v>
      </c>
      <c r="CR38" s="8">
        <v>215429</v>
      </c>
      <c r="CS38" s="8">
        <v>2886088</v>
      </c>
      <c r="CT38" s="8">
        <v>237422</v>
      </c>
      <c r="CU38" s="8">
        <v>212539</v>
      </c>
      <c r="CV38" s="8">
        <v>330752</v>
      </c>
      <c r="CW38" s="8">
        <v>-17382</v>
      </c>
      <c r="CX38" s="8">
        <v>8217</v>
      </c>
      <c r="CY38" s="8">
        <v>771548</v>
      </c>
      <c r="CZ38" s="8">
        <v>276274</v>
      </c>
      <c r="DA38" s="8">
        <v>1047822</v>
      </c>
      <c r="DB38" s="8">
        <v>3933910</v>
      </c>
      <c r="DC38" s="8"/>
      <c r="DD38" s="8">
        <v>4762.4431699999996</v>
      </c>
      <c r="DE38" s="8">
        <v>4762.4464699999999</v>
      </c>
      <c r="DF38" s="8">
        <v>162.00665000000001</v>
      </c>
      <c r="DG38" s="8">
        <v>1086436</v>
      </c>
      <c r="DH38" s="8">
        <v>-57877</v>
      </c>
      <c r="DI38" s="8">
        <v>0</v>
      </c>
      <c r="DJ38" s="8">
        <v>0</v>
      </c>
      <c r="DK38" s="8">
        <v>276274</v>
      </c>
      <c r="DL38" s="8">
        <v>8567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14168</v>
      </c>
      <c r="DU38" s="8">
        <v>0</v>
      </c>
      <c r="DV38" s="8"/>
      <c r="DW38" s="8">
        <v>135676</v>
      </c>
      <c r="DX38" s="8">
        <v>83419</v>
      </c>
      <c r="DY38" s="8">
        <v>0</v>
      </c>
      <c r="DZ38" s="8">
        <v>83419</v>
      </c>
      <c r="EA38" s="8">
        <v>0</v>
      </c>
      <c r="EB38" s="8">
        <v>0</v>
      </c>
      <c r="EC38" s="8">
        <v>0</v>
      </c>
      <c r="ED38" s="8">
        <v>0</v>
      </c>
      <c r="EE38" s="8">
        <v>24542</v>
      </c>
      <c r="EF38" s="8">
        <v>0</v>
      </c>
      <c r="EG38" s="8">
        <v>-59059</v>
      </c>
      <c r="EH38" s="8">
        <v>-120141</v>
      </c>
      <c r="EI38" s="8">
        <v>0</v>
      </c>
      <c r="EJ38" s="8">
        <v>73784</v>
      </c>
      <c r="EK38" s="8">
        <v>105057</v>
      </c>
      <c r="EL38" s="8">
        <v>243278</v>
      </c>
      <c r="EM38" s="8">
        <v>-34361</v>
      </c>
      <c r="EN38" s="8">
        <v>0</v>
      </c>
      <c r="EO38" s="8">
        <v>-378575</v>
      </c>
      <c r="EP38" s="8">
        <v>0</v>
      </c>
      <c r="EQ38" s="8">
        <v>-50765</v>
      </c>
      <c r="ER38" s="8">
        <v>-41089</v>
      </c>
      <c r="ES38" s="8">
        <v>0</v>
      </c>
      <c r="ET38" s="8">
        <v>1756</v>
      </c>
      <c r="EU38" s="8">
        <v>-503034</v>
      </c>
      <c r="EV38" s="8">
        <v>503440</v>
      </c>
      <c r="EW38" s="8">
        <v>250217</v>
      </c>
      <c r="EX38" s="8">
        <v>753657</v>
      </c>
      <c r="EY38" s="8">
        <v>0</v>
      </c>
      <c r="EZ38" s="8">
        <v>0</v>
      </c>
      <c r="FA38" s="8">
        <v>0</v>
      </c>
      <c r="FB38" s="8">
        <v>454498</v>
      </c>
      <c r="FC38" s="8">
        <v>-526695</v>
      </c>
      <c r="FD38" s="8">
        <v>0</v>
      </c>
      <c r="FE38" s="8">
        <v>-45036</v>
      </c>
      <c r="FF38" s="8">
        <v>-45036</v>
      </c>
      <c r="FG38" s="8">
        <v>0</v>
      </c>
      <c r="FH38" s="8">
        <v>-43014</v>
      </c>
      <c r="FI38" s="8">
        <v>593410</v>
      </c>
      <c r="FJ38" s="8">
        <v>-338</v>
      </c>
      <c r="FK38" s="8">
        <v>333316</v>
      </c>
      <c r="FL38" s="8"/>
      <c r="FM38" s="8">
        <v>0</v>
      </c>
      <c r="FN38" s="8">
        <v>59058</v>
      </c>
      <c r="FO38" s="8">
        <v>185342.5</v>
      </c>
      <c r="FP38" s="8">
        <v>185342.5</v>
      </c>
      <c r="FQ38" s="8">
        <v>-91877</v>
      </c>
      <c r="FR38" s="8">
        <v>753657</v>
      </c>
      <c r="FS38" s="8" t="s">
        <v>3467</v>
      </c>
      <c r="FT38" s="9">
        <v>43921</v>
      </c>
      <c r="FU38" s="8">
        <v>12</v>
      </c>
      <c r="FV38" s="8">
        <v>1657333.3882200001</v>
      </c>
      <c r="FW38" s="8">
        <v>2.6491500000000001</v>
      </c>
      <c r="FX38" s="8">
        <v>1.29945</v>
      </c>
      <c r="FY38" s="8">
        <v>0.97453999999999996</v>
      </c>
      <c r="FZ38" s="8">
        <v>1.03546</v>
      </c>
      <c r="GA38" s="31">
        <f t="shared" si="1"/>
        <v>2020</v>
      </c>
      <c r="GB38" s="10">
        <f t="shared" si="2"/>
        <v>3</v>
      </c>
      <c r="GC38" s="10">
        <v>1.5667199999999999</v>
      </c>
      <c r="GD38" s="10">
        <v>1.36632</v>
      </c>
    </row>
    <row r="39" spans="1:186">
      <c r="A39" s="10" t="str">
        <f>Assumptions!C5</f>
        <v>楽天</v>
      </c>
      <c r="B39" s="10" t="str">
        <f>Assumptions!B5</f>
        <v>TSE:4755</v>
      </c>
      <c r="C39" s="8" t="str">
        <f>CONCATENATE("FY",RIGHT(Assumptions!D$5,4)-11)</f>
        <v>FY2008</v>
      </c>
      <c r="D39" s="10">
        <f t="shared" si="0"/>
        <v>2008</v>
      </c>
      <c r="E39" s="8">
        <v>249883</v>
      </c>
      <c r="F39" s="8">
        <v>0</v>
      </c>
      <c r="G39" s="8">
        <v>249883</v>
      </c>
      <c r="H39" s="8">
        <v>55346</v>
      </c>
      <c r="I39" s="8">
        <v>194537</v>
      </c>
      <c r="J39" s="8">
        <v>120801</v>
      </c>
      <c r="K39" s="8">
        <v>15439</v>
      </c>
      <c r="L39" s="8">
        <v>0</v>
      </c>
      <c r="M39" s="8">
        <v>11145</v>
      </c>
      <c r="N39" s="8">
        <v>0</v>
      </c>
      <c r="O39" s="8">
        <v>0</v>
      </c>
      <c r="P39" s="8">
        <v>147385</v>
      </c>
      <c r="Q39" s="8">
        <v>47152</v>
      </c>
      <c r="R39" s="8">
        <v>-2223</v>
      </c>
      <c r="S39" s="8">
        <v>1037</v>
      </c>
      <c r="T39" s="8">
        <v>-1186</v>
      </c>
      <c r="U39" s="8">
        <v>-116</v>
      </c>
      <c r="V39" s="8">
        <v>-68</v>
      </c>
      <c r="W39" s="8">
        <v>-1250</v>
      </c>
      <c r="X39" s="8">
        <v>44532</v>
      </c>
      <c r="Y39" s="8">
        <v>0</v>
      </c>
      <c r="Z39" s="8">
        <v>-66879</v>
      </c>
      <c r="AA39" s="8">
        <v>-4321</v>
      </c>
      <c r="AB39" s="8">
        <v>-7272</v>
      </c>
      <c r="AC39" s="8">
        <v>-358</v>
      </c>
      <c r="AD39" s="8">
        <v>-34988</v>
      </c>
      <c r="AE39" s="8">
        <v>20606</v>
      </c>
      <c r="AF39" s="8">
        <v>-55594</v>
      </c>
      <c r="AG39" s="8">
        <v>0</v>
      </c>
      <c r="AH39" s="8">
        <v>0</v>
      </c>
      <c r="AI39" s="8">
        <v>-55594</v>
      </c>
      <c r="AJ39" s="8">
        <v>617</v>
      </c>
      <c r="AK39" s="8">
        <v>-54977</v>
      </c>
      <c r="AL39" s="8">
        <v>0</v>
      </c>
      <c r="AM39" s="8"/>
      <c r="AN39" s="8">
        <v>-42.037770000000002</v>
      </c>
      <c r="AO39" s="8">
        <v>-42.037770000000002</v>
      </c>
      <c r="AP39" s="8">
        <v>1307.8</v>
      </c>
      <c r="AQ39" s="8">
        <v>-42.037770000000002</v>
      </c>
      <c r="AR39" s="8">
        <v>-42.037770000000002</v>
      </c>
      <c r="AS39" s="8">
        <v>1307.8</v>
      </c>
      <c r="AT39" s="8">
        <v>1</v>
      </c>
      <c r="AU39" s="1">
        <v>-2.3628062644378601E-2</v>
      </c>
      <c r="AV39" s="8"/>
      <c r="AW39" s="8">
        <v>63366</v>
      </c>
      <c r="AX39" s="8">
        <v>51082</v>
      </c>
      <c r="AY39" s="8">
        <v>47152</v>
      </c>
      <c r="AZ39" s="1">
        <v>-2146826273</v>
      </c>
      <c r="BA39" s="9">
        <v>39813</v>
      </c>
      <c r="BB39" s="8"/>
      <c r="BC39" s="8">
        <v>8325</v>
      </c>
      <c r="BD39" s="8">
        <v>36729</v>
      </c>
      <c r="BE39" s="8">
        <v>13519</v>
      </c>
      <c r="BF39" s="8">
        <v>188</v>
      </c>
      <c r="BG39" s="8">
        <v>0</v>
      </c>
      <c r="BH39" s="8">
        <v>0</v>
      </c>
      <c r="BI39" s="8">
        <v>0</v>
      </c>
      <c r="BJ39" s="8"/>
      <c r="BK39" s="8"/>
      <c r="BL39" s="8">
        <v>78656</v>
      </c>
      <c r="BM39" s="8">
        <v>108596</v>
      </c>
      <c r="BN39" s="8">
        <v>187252</v>
      </c>
      <c r="BO39" s="8">
        <v>282044</v>
      </c>
      <c r="BP39" s="8">
        <v>282044</v>
      </c>
      <c r="BQ39" s="8">
        <v>0</v>
      </c>
      <c r="BR39" s="8">
        <v>12829</v>
      </c>
      <c r="BS39" s="8">
        <v>368142</v>
      </c>
      <c r="BT39" s="8">
        <v>850267</v>
      </c>
      <c r="BU39" s="8">
        <v>48788</v>
      </c>
      <c r="BV39" s="8">
        <v>-27674</v>
      </c>
      <c r="BW39" s="8">
        <v>21114</v>
      </c>
      <c r="BX39" s="8">
        <v>39012</v>
      </c>
      <c r="BY39" s="8">
        <v>65083</v>
      </c>
      <c r="BZ39" s="8">
        <v>28229</v>
      </c>
      <c r="CA39" s="8">
        <v>0</v>
      </c>
      <c r="CB39" s="8">
        <v>15510</v>
      </c>
      <c r="CC39" s="8">
        <v>67722</v>
      </c>
      <c r="CD39" s="8">
        <v>1086937</v>
      </c>
      <c r="CE39" s="8"/>
      <c r="CF39" s="8">
        <v>20209</v>
      </c>
      <c r="CG39" s="8">
        <v>0</v>
      </c>
      <c r="CH39" s="8">
        <v>288942</v>
      </c>
      <c r="CI39" s="8">
        <v>4990</v>
      </c>
      <c r="CJ39" s="8">
        <v>0</v>
      </c>
      <c r="CK39" s="8">
        <v>10697</v>
      </c>
      <c r="CL39" s="8">
        <v>377926</v>
      </c>
      <c r="CM39" s="8">
        <v>702855</v>
      </c>
      <c r="CN39" s="8">
        <v>194085</v>
      </c>
      <c r="CO39" s="8">
        <v>0</v>
      </c>
      <c r="CP39" s="8">
        <v>374</v>
      </c>
      <c r="CQ39" s="8">
        <v>8266</v>
      </c>
      <c r="CR39" s="8">
        <v>22630</v>
      </c>
      <c r="CS39" s="8">
        <v>928210</v>
      </c>
      <c r="CT39" s="8">
        <v>107534</v>
      </c>
      <c r="CU39" s="8">
        <v>119565</v>
      </c>
      <c r="CV39" s="8">
        <v>-76408</v>
      </c>
      <c r="CW39" s="8">
        <v>-11</v>
      </c>
      <c r="CX39" s="8">
        <v>-734</v>
      </c>
      <c r="CY39" s="8">
        <v>149946</v>
      </c>
      <c r="CZ39" s="8">
        <v>8781</v>
      </c>
      <c r="DA39" s="8">
        <v>158727</v>
      </c>
      <c r="DB39" s="8">
        <v>1086937</v>
      </c>
      <c r="DC39" s="8"/>
      <c r="DD39" s="8">
        <v>1308.6085</v>
      </c>
      <c r="DE39" s="8">
        <v>1308.6085</v>
      </c>
      <c r="DF39" s="8">
        <v>114.58431</v>
      </c>
      <c r="DG39" s="8">
        <v>488017</v>
      </c>
      <c r="DH39" s="8">
        <v>300765</v>
      </c>
      <c r="DI39" s="8">
        <v>0</v>
      </c>
      <c r="DJ39" s="8">
        <v>0</v>
      </c>
      <c r="DK39" s="8">
        <v>8781</v>
      </c>
      <c r="DL39" s="8">
        <v>610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4874</v>
      </c>
      <c r="DU39" s="8">
        <v>0</v>
      </c>
      <c r="DV39" s="8"/>
      <c r="DW39" s="8">
        <v>-54977</v>
      </c>
      <c r="DX39" s="8">
        <v>12284</v>
      </c>
      <c r="DY39" s="8">
        <v>3930</v>
      </c>
      <c r="DZ39" s="8">
        <v>16214</v>
      </c>
      <c r="EA39" s="8">
        <v>0</v>
      </c>
      <c r="EB39" s="8">
        <v>6780</v>
      </c>
      <c r="EC39" s="8">
        <v>67146</v>
      </c>
      <c r="ED39" s="8">
        <v>0</v>
      </c>
      <c r="EE39" s="8">
        <v>116</v>
      </c>
      <c r="EF39" s="8">
        <v>0</v>
      </c>
      <c r="EG39" s="8">
        <v>-1130</v>
      </c>
      <c r="EH39" s="8">
        <v>-26091</v>
      </c>
      <c r="EI39" s="8">
        <v>-210</v>
      </c>
      <c r="EJ39" s="8">
        <v>3544</v>
      </c>
      <c r="EK39" s="8">
        <v>-24716</v>
      </c>
      <c r="EL39" s="8">
        <v>-13466</v>
      </c>
      <c r="EM39" s="8">
        <v>-3698</v>
      </c>
      <c r="EN39" s="8">
        <v>1663</v>
      </c>
      <c r="EO39" s="8">
        <v>-941</v>
      </c>
      <c r="EP39" s="8">
        <v>195</v>
      </c>
      <c r="EQ39" s="8">
        <v>-12847</v>
      </c>
      <c r="ER39" s="8">
        <v>-26308</v>
      </c>
      <c r="ES39" s="8">
        <v>3</v>
      </c>
      <c r="ET39" s="8">
        <v>957</v>
      </c>
      <c r="EU39" s="8">
        <v>-40976</v>
      </c>
      <c r="EV39" s="8">
        <v>14604</v>
      </c>
      <c r="EW39" s="8">
        <v>157187</v>
      </c>
      <c r="EX39" s="8">
        <v>171791</v>
      </c>
      <c r="EY39" s="8">
        <v>0</v>
      </c>
      <c r="EZ39" s="8">
        <v>-107307</v>
      </c>
      <c r="FA39" s="8">
        <v>-107307</v>
      </c>
      <c r="FB39" s="8">
        <v>162</v>
      </c>
      <c r="FC39" s="8">
        <v>0</v>
      </c>
      <c r="FD39" s="8">
        <v>-1299</v>
      </c>
      <c r="FE39" s="8">
        <v>0</v>
      </c>
      <c r="FF39" s="8">
        <v>-1299</v>
      </c>
      <c r="FG39" s="8">
        <v>0</v>
      </c>
      <c r="FH39" s="8">
        <v>-950</v>
      </c>
      <c r="FI39" s="8">
        <v>62397</v>
      </c>
      <c r="FJ39" s="8">
        <v>-865</v>
      </c>
      <c r="FK39" s="8">
        <v>7423</v>
      </c>
      <c r="FL39" s="8"/>
      <c r="FM39" s="8">
        <v>2310</v>
      </c>
      <c r="FN39" s="8">
        <v>22422</v>
      </c>
      <c r="FO39" s="8">
        <v>16294.625</v>
      </c>
      <c r="FP39" s="8">
        <v>17684</v>
      </c>
      <c r="FQ39" s="8">
        <v>11570</v>
      </c>
      <c r="FR39" s="8">
        <v>64484</v>
      </c>
      <c r="FS39" s="8" t="s">
        <v>3467</v>
      </c>
      <c r="FT39" s="9">
        <v>39813</v>
      </c>
      <c r="FU39" s="8">
        <v>12</v>
      </c>
      <c r="FV39" s="8">
        <v>745686.36899999995</v>
      </c>
      <c r="FW39" s="8">
        <v>0.57033</v>
      </c>
      <c r="FX39" s="8">
        <v>0.77754999999999996</v>
      </c>
      <c r="FY39" s="8">
        <v>0.38844000000000001</v>
      </c>
      <c r="FZ39" s="8">
        <v>0.29918</v>
      </c>
      <c r="GA39" s="31">
        <f t="shared" si="1"/>
        <v>2008</v>
      </c>
      <c r="GB39" s="10">
        <f t="shared" si="2"/>
        <v>12</v>
      </c>
      <c r="GC39" s="10">
        <v>0.37404999999999999</v>
      </c>
      <c r="GD39" s="10">
        <v>0.49185000000000001</v>
      </c>
    </row>
    <row r="40" spans="1:186">
      <c r="A40" s="8" t="str">
        <f t="shared" ref="A40:A50" si="9">A39</f>
        <v>楽天</v>
      </c>
      <c r="B40" s="8" t="str">
        <f t="shared" ref="B40:B50" si="10">B39</f>
        <v>TSE:4755</v>
      </c>
      <c r="C40" s="8" t="str">
        <f>CONCATENATE("FY",RIGHT(Assumptions!D$5,4)-10)</f>
        <v>FY2009</v>
      </c>
      <c r="D40" s="10">
        <f t="shared" si="0"/>
        <v>2009</v>
      </c>
      <c r="E40" s="8">
        <v>298252</v>
      </c>
      <c r="F40" s="8">
        <v>0</v>
      </c>
      <c r="G40" s="8">
        <v>298252</v>
      </c>
      <c r="H40" s="8">
        <v>70039</v>
      </c>
      <c r="I40" s="8">
        <v>228213</v>
      </c>
      <c r="J40" s="8">
        <v>142503</v>
      </c>
      <c r="K40" s="8">
        <v>16211</v>
      </c>
      <c r="L40" s="8">
        <v>0</v>
      </c>
      <c r="M40" s="8">
        <v>12849</v>
      </c>
      <c r="N40" s="8">
        <v>0</v>
      </c>
      <c r="O40" s="8">
        <v>0</v>
      </c>
      <c r="P40" s="8">
        <v>171563</v>
      </c>
      <c r="Q40" s="8">
        <v>56650</v>
      </c>
      <c r="R40" s="8">
        <v>-2215</v>
      </c>
      <c r="S40" s="8">
        <v>368</v>
      </c>
      <c r="T40" s="8">
        <v>-1847</v>
      </c>
      <c r="U40" s="8">
        <v>527</v>
      </c>
      <c r="V40" s="8">
        <v>15</v>
      </c>
      <c r="W40" s="8">
        <v>-455</v>
      </c>
      <c r="X40" s="8">
        <v>54890</v>
      </c>
      <c r="Y40" s="8">
        <v>0</v>
      </c>
      <c r="Z40" s="8">
        <v>2261</v>
      </c>
      <c r="AA40" s="8">
        <v>351</v>
      </c>
      <c r="AB40" s="8">
        <v>-3211</v>
      </c>
      <c r="AC40" s="8">
        <v>-1352</v>
      </c>
      <c r="AD40" s="8">
        <v>52530</v>
      </c>
      <c r="AE40" s="8">
        <v>-607</v>
      </c>
      <c r="AF40" s="8">
        <v>53137</v>
      </c>
      <c r="AG40" s="8">
        <v>0</v>
      </c>
      <c r="AH40" s="8">
        <v>0</v>
      </c>
      <c r="AI40" s="8">
        <v>53137</v>
      </c>
      <c r="AJ40" s="8">
        <v>427</v>
      </c>
      <c r="AK40" s="8">
        <v>53564</v>
      </c>
      <c r="AL40" s="8">
        <v>0</v>
      </c>
      <c r="AM40" s="8"/>
      <c r="AN40" s="8">
        <v>40.922910000000002</v>
      </c>
      <c r="AO40" s="8">
        <v>40.922910000000002</v>
      </c>
      <c r="AP40" s="8">
        <v>1308.9000000000001</v>
      </c>
      <c r="AQ40" s="8">
        <v>40.778950000000002</v>
      </c>
      <c r="AR40" s="8">
        <v>40.778950000000002</v>
      </c>
      <c r="AS40" s="8">
        <v>1313.3</v>
      </c>
      <c r="AT40" s="8">
        <v>1</v>
      </c>
      <c r="AU40" s="1">
        <v>2.4438055410350198E-2</v>
      </c>
      <c r="AV40" s="8"/>
      <c r="AW40" s="8">
        <v>76534</v>
      </c>
      <c r="AX40" s="8">
        <v>62173</v>
      </c>
      <c r="AY40" s="8">
        <v>56650</v>
      </c>
      <c r="AZ40" s="1">
        <v>-2146826273</v>
      </c>
      <c r="BA40" s="9">
        <v>40178</v>
      </c>
      <c r="BB40" s="8"/>
      <c r="BC40" s="8">
        <v>16772</v>
      </c>
      <c r="BD40" s="8">
        <v>44761</v>
      </c>
      <c r="BE40" s="8">
        <v>13235</v>
      </c>
      <c r="BF40" s="8">
        <v>214</v>
      </c>
      <c r="BG40" s="8">
        <v>0</v>
      </c>
      <c r="BH40" s="8">
        <v>0</v>
      </c>
      <c r="BI40" s="8">
        <v>0</v>
      </c>
      <c r="BJ40" s="8"/>
      <c r="BK40" s="8"/>
      <c r="BL40" s="8">
        <v>86500</v>
      </c>
      <c r="BM40" s="8">
        <v>593207</v>
      </c>
      <c r="BN40" s="8">
        <v>679707</v>
      </c>
      <c r="BO40" s="8">
        <v>269514</v>
      </c>
      <c r="BP40" s="8">
        <v>362390</v>
      </c>
      <c r="BQ40" s="8">
        <v>0</v>
      </c>
      <c r="BR40" s="8">
        <v>13680</v>
      </c>
      <c r="BS40" s="8">
        <v>458348</v>
      </c>
      <c r="BT40" s="8">
        <v>1514125</v>
      </c>
      <c r="BU40" s="8">
        <v>48210</v>
      </c>
      <c r="BV40" s="8">
        <v>-28686</v>
      </c>
      <c r="BW40" s="8">
        <v>19524</v>
      </c>
      <c r="BX40" s="8">
        <v>57987</v>
      </c>
      <c r="BY40" s="8">
        <v>87047</v>
      </c>
      <c r="BZ40" s="8">
        <v>33481</v>
      </c>
      <c r="CA40" s="8">
        <v>0</v>
      </c>
      <c r="CB40" s="8">
        <v>26135</v>
      </c>
      <c r="CC40" s="8">
        <v>20937</v>
      </c>
      <c r="CD40" s="8">
        <v>1759236</v>
      </c>
      <c r="CE40" s="8"/>
      <c r="CF40" s="8">
        <v>28231</v>
      </c>
      <c r="CG40" s="8">
        <v>0</v>
      </c>
      <c r="CH40" s="8">
        <v>93202</v>
      </c>
      <c r="CI40" s="8">
        <v>89492</v>
      </c>
      <c r="CJ40" s="8">
        <v>0</v>
      </c>
      <c r="CK40" s="8">
        <v>12564</v>
      </c>
      <c r="CL40" s="8">
        <v>1140396</v>
      </c>
      <c r="CM40" s="8">
        <v>1367044</v>
      </c>
      <c r="CN40" s="8">
        <v>157319</v>
      </c>
      <c r="CO40" s="8">
        <v>0</v>
      </c>
      <c r="CP40" s="8">
        <v>356</v>
      </c>
      <c r="CQ40" s="8">
        <v>460</v>
      </c>
      <c r="CR40" s="8">
        <v>15438</v>
      </c>
      <c r="CS40" s="8">
        <v>1540617</v>
      </c>
      <c r="CT40" s="8">
        <v>107605</v>
      </c>
      <c r="CU40" s="8">
        <v>115899</v>
      </c>
      <c r="CV40" s="8">
        <v>-20410</v>
      </c>
      <c r="CW40" s="8">
        <v>-11</v>
      </c>
      <c r="CX40" s="8">
        <v>870</v>
      </c>
      <c r="CY40" s="8">
        <v>203953</v>
      </c>
      <c r="CZ40" s="8">
        <v>14666</v>
      </c>
      <c r="DA40" s="8">
        <v>218619</v>
      </c>
      <c r="DB40" s="8">
        <v>1759236</v>
      </c>
      <c r="DC40" s="8"/>
      <c r="DD40" s="8">
        <v>1309.6001000000001</v>
      </c>
      <c r="DE40" s="8">
        <v>1309.6001000000001</v>
      </c>
      <c r="DF40" s="8">
        <v>155.73685</v>
      </c>
      <c r="DG40" s="8">
        <v>340013</v>
      </c>
      <c r="DH40" s="8">
        <v>-339694</v>
      </c>
      <c r="DI40" s="8">
        <v>0</v>
      </c>
      <c r="DJ40" s="8">
        <v>0</v>
      </c>
      <c r="DK40" s="8">
        <v>14666</v>
      </c>
      <c r="DL40" s="8">
        <v>5518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5810</v>
      </c>
      <c r="DU40" s="8">
        <v>0</v>
      </c>
      <c r="DV40" s="8"/>
      <c r="DW40" s="8">
        <v>53564</v>
      </c>
      <c r="DX40" s="8">
        <v>14361</v>
      </c>
      <c r="DY40" s="8">
        <v>5523</v>
      </c>
      <c r="DZ40" s="8">
        <v>19884</v>
      </c>
      <c r="EA40" s="8">
        <v>0</v>
      </c>
      <c r="EB40" s="8">
        <v>1718</v>
      </c>
      <c r="EC40" s="8">
        <v>107</v>
      </c>
      <c r="ED40" s="8">
        <v>0</v>
      </c>
      <c r="EE40" s="8">
        <v>0</v>
      </c>
      <c r="EF40" s="8">
        <v>0</v>
      </c>
      <c r="EG40" s="8">
        <v>-16806</v>
      </c>
      <c r="EH40" s="8">
        <v>-2951</v>
      </c>
      <c r="EI40" s="8">
        <v>0</v>
      </c>
      <c r="EJ40" s="8">
        <v>7138</v>
      </c>
      <c r="EK40" s="8">
        <v>-117872</v>
      </c>
      <c r="EL40" s="8">
        <v>-55218</v>
      </c>
      <c r="EM40" s="8">
        <v>-2885</v>
      </c>
      <c r="EN40" s="8">
        <v>200</v>
      </c>
      <c r="EO40" s="8">
        <v>-4962</v>
      </c>
      <c r="EP40" s="8">
        <v>0</v>
      </c>
      <c r="EQ40" s="8">
        <v>-10029</v>
      </c>
      <c r="ER40" s="8">
        <v>234210</v>
      </c>
      <c r="ES40" s="8">
        <v>0</v>
      </c>
      <c r="ET40" s="8">
        <v>626</v>
      </c>
      <c r="EU40" s="8">
        <v>217160</v>
      </c>
      <c r="EV40" s="8">
        <v>4600</v>
      </c>
      <c r="EW40" s="8">
        <v>50884</v>
      </c>
      <c r="EX40" s="8">
        <v>55484</v>
      </c>
      <c r="EY40" s="8">
        <v>-77600</v>
      </c>
      <c r="EZ40" s="8">
        <v>-144745</v>
      </c>
      <c r="FA40" s="8">
        <v>-222345</v>
      </c>
      <c r="FB40" s="8">
        <v>0</v>
      </c>
      <c r="FC40" s="8">
        <v>0</v>
      </c>
      <c r="FD40" s="8">
        <v>-1309</v>
      </c>
      <c r="FE40" s="8">
        <v>0</v>
      </c>
      <c r="FF40" s="8">
        <v>-1309</v>
      </c>
      <c r="FG40" s="8">
        <v>0</v>
      </c>
      <c r="FH40" s="8">
        <v>-5987</v>
      </c>
      <c r="FI40" s="8">
        <v>-174157</v>
      </c>
      <c r="FJ40" s="8">
        <v>-36</v>
      </c>
      <c r="FK40" s="8">
        <v>22336</v>
      </c>
      <c r="FL40" s="8"/>
      <c r="FM40" s="8">
        <v>2245</v>
      </c>
      <c r="FN40" s="8">
        <v>15366</v>
      </c>
      <c r="FO40" s="8">
        <v>645380.875</v>
      </c>
      <c r="FP40" s="8">
        <v>646765.25</v>
      </c>
      <c r="FQ40" s="8">
        <v>-604024</v>
      </c>
      <c r="FR40" s="8">
        <v>-166861</v>
      </c>
      <c r="FS40" s="8" t="s">
        <v>3467</v>
      </c>
      <c r="FT40" s="9">
        <v>40178</v>
      </c>
      <c r="FU40" s="8">
        <v>12</v>
      </c>
      <c r="FV40" s="8">
        <v>925692.84569999995</v>
      </c>
      <c r="FW40" s="8">
        <v>0.62932999999999995</v>
      </c>
      <c r="FX40" s="8">
        <v>0.52558000000000005</v>
      </c>
      <c r="FY40" s="8">
        <v>0.24628</v>
      </c>
      <c r="FZ40" s="8">
        <v>0.14978</v>
      </c>
      <c r="GA40" s="31">
        <f t="shared" si="1"/>
        <v>2009</v>
      </c>
      <c r="GB40" s="10">
        <f t="shared" si="2"/>
        <v>12</v>
      </c>
      <c r="GC40" s="10">
        <v>0.31662000000000001</v>
      </c>
      <c r="GD40" s="10">
        <v>0.32279999999999998</v>
      </c>
    </row>
    <row r="41" spans="1:186">
      <c r="A41" s="8" t="str">
        <f t="shared" si="9"/>
        <v>楽天</v>
      </c>
      <c r="B41" s="8" t="str">
        <f t="shared" si="10"/>
        <v>TSE:4755</v>
      </c>
      <c r="C41" s="8" t="str">
        <f>CONCATENATE("FY",RIGHT(Assumptions!D$5,4)-9)</f>
        <v>FY2010</v>
      </c>
      <c r="D41" s="10">
        <f t="shared" si="0"/>
        <v>2010</v>
      </c>
      <c r="E41" s="8">
        <v>346144</v>
      </c>
      <c r="F41" s="8">
        <v>0</v>
      </c>
      <c r="G41" s="8">
        <v>346144</v>
      </c>
      <c r="H41" s="8">
        <v>75251</v>
      </c>
      <c r="I41" s="8">
        <v>270893</v>
      </c>
      <c r="J41" s="8">
        <v>174749</v>
      </c>
      <c r="K41" s="8">
        <v>13243</v>
      </c>
      <c r="L41" s="8">
        <v>0</v>
      </c>
      <c r="M41" s="8">
        <v>15421</v>
      </c>
      <c r="N41" s="8">
        <v>0</v>
      </c>
      <c r="O41" s="8">
        <v>3713</v>
      </c>
      <c r="P41" s="8">
        <v>207126</v>
      </c>
      <c r="Q41" s="8">
        <v>63767</v>
      </c>
      <c r="R41" s="8">
        <v>-1629</v>
      </c>
      <c r="S41" s="8">
        <v>274</v>
      </c>
      <c r="T41" s="8">
        <v>-1355</v>
      </c>
      <c r="U41" s="8">
        <v>337</v>
      </c>
      <c r="V41" s="8">
        <v>17</v>
      </c>
      <c r="W41" s="8">
        <v>-466</v>
      </c>
      <c r="X41" s="8">
        <v>62300</v>
      </c>
      <c r="Y41" s="8">
        <v>1700</v>
      </c>
      <c r="Z41" s="8">
        <v>-1866</v>
      </c>
      <c r="AA41" s="8">
        <v>0</v>
      </c>
      <c r="AB41" s="8">
        <v>-1703</v>
      </c>
      <c r="AC41" s="8">
        <v>285</v>
      </c>
      <c r="AD41" s="8">
        <v>60716</v>
      </c>
      <c r="AE41" s="8">
        <v>25128</v>
      </c>
      <c r="AF41" s="8">
        <v>35588</v>
      </c>
      <c r="AG41" s="8">
        <v>0</v>
      </c>
      <c r="AH41" s="8">
        <v>0</v>
      </c>
      <c r="AI41" s="8">
        <v>35588</v>
      </c>
      <c r="AJ41" s="8">
        <v>-632</v>
      </c>
      <c r="AK41" s="8">
        <v>34956</v>
      </c>
      <c r="AL41" s="8">
        <v>0</v>
      </c>
      <c r="AM41" s="8"/>
      <c r="AN41" s="8">
        <v>26.663620000000002</v>
      </c>
      <c r="AO41" s="8">
        <v>26.663620000000002</v>
      </c>
      <c r="AP41" s="8">
        <v>1311</v>
      </c>
      <c r="AQ41" s="8">
        <v>26.574300000000001</v>
      </c>
      <c r="AR41" s="8">
        <v>26.574300000000001</v>
      </c>
      <c r="AS41" s="8">
        <v>1315.3</v>
      </c>
      <c r="AT41" s="8">
        <v>2</v>
      </c>
      <c r="AU41" s="1">
        <v>3.75615058931228E-2</v>
      </c>
      <c r="AV41" s="8"/>
      <c r="AW41" s="8">
        <v>87615</v>
      </c>
      <c r="AX41" s="8">
        <v>70802</v>
      </c>
      <c r="AY41" s="8">
        <v>63767</v>
      </c>
      <c r="AZ41" s="1">
        <v>0.41386099999999998</v>
      </c>
      <c r="BA41" s="9">
        <v>40543</v>
      </c>
      <c r="BB41" s="8"/>
      <c r="BC41" s="8">
        <v>26013</v>
      </c>
      <c r="BD41" s="8">
        <v>60837</v>
      </c>
      <c r="BE41" s="8">
        <v>14706</v>
      </c>
      <c r="BF41" s="8">
        <v>364</v>
      </c>
      <c r="BG41" s="8">
        <v>0</v>
      </c>
      <c r="BH41" s="8">
        <v>0</v>
      </c>
      <c r="BI41" s="8">
        <v>0</v>
      </c>
      <c r="BJ41" s="8"/>
      <c r="BK41" s="8"/>
      <c r="BL41" s="8">
        <v>66926</v>
      </c>
      <c r="BM41" s="8">
        <v>642421</v>
      </c>
      <c r="BN41" s="8">
        <v>709347</v>
      </c>
      <c r="BO41" s="8">
        <v>278664</v>
      </c>
      <c r="BP41" s="8">
        <v>404544</v>
      </c>
      <c r="BQ41" s="8">
        <v>0</v>
      </c>
      <c r="BR41" s="8">
        <v>13340</v>
      </c>
      <c r="BS41" s="8">
        <v>502201</v>
      </c>
      <c r="BT41" s="8">
        <v>1629432</v>
      </c>
      <c r="BU41" s="8">
        <v>52981</v>
      </c>
      <c r="BV41" s="8">
        <v>-31091</v>
      </c>
      <c r="BW41" s="8">
        <v>21890</v>
      </c>
      <c r="BX41" s="8">
        <v>66316</v>
      </c>
      <c r="BY41" s="8">
        <v>127455</v>
      </c>
      <c r="BZ41" s="8">
        <v>54040</v>
      </c>
      <c r="CA41" s="8">
        <v>0</v>
      </c>
      <c r="CB41" s="8">
        <v>25458</v>
      </c>
      <c r="CC41" s="8">
        <v>24925</v>
      </c>
      <c r="CD41" s="8">
        <v>1949516</v>
      </c>
      <c r="CE41" s="8"/>
      <c r="CF41" s="8">
        <v>36835</v>
      </c>
      <c r="CG41" s="8">
        <v>0</v>
      </c>
      <c r="CH41" s="8">
        <v>176282</v>
      </c>
      <c r="CI41" s="8">
        <v>91732</v>
      </c>
      <c r="CJ41" s="8">
        <v>0</v>
      </c>
      <c r="CK41" s="8">
        <v>17590</v>
      </c>
      <c r="CL41" s="8">
        <v>1218604</v>
      </c>
      <c r="CM41" s="8">
        <v>1543759</v>
      </c>
      <c r="CN41" s="8">
        <v>133035</v>
      </c>
      <c r="CO41" s="8">
        <v>0</v>
      </c>
      <c r="CP41" s="8">
        <v>393</v>
      </c>
      <c r="CQ41" s="8">
        <v>4693</v>
      </c>
      <c r="CR41" s="8">
        <v>18403</v>
      </c>
      <c r="CS41" s="8">
        <v>1700283</v>
      </c>
      <c r="CT41" s="8">
        <v>107779</v>
      </c>
      <c r="CU41" s="8">
        <v>119850</v>
      </c>
      <c r="CV41" s="8">
        <v>13183</v>
      </c>
      <c r="CW41" s="8">
        <v>-3625</v>
      </c>
      <c r="CX41" s="8">
        <v>2067</v>
      </c>
      <c r="CY41" s="8">
        <v>239254</v>
      </c>
      <c r="CZ41" s="8">
        <v>9979</v>
      </c>
      <c r="DA41" s="8">
        <v>249233</v>
      </c>
      <c r="DB41" s="8">
        <v>1949516</v>
      </c>
      <c r="DC41" s="8"/>
      <c r="DD41" s="8">
        <v>1312.5455999999999</v>
      </c>
      <c r="DE41" s="8">
        <v>1312.1618000000001</v>
      </c>
      <c r="DF41" s="8">
        <v>182.33574999999999</v>
      </c>
      <c r="DG41" s="8">
        <v>401049</v>
      </c>
      <c r="DH41" s="8">
        <v>-308298</v>
      </c>
      <c r="DI41" s="8">
        <v>0</v>
      </c>
      <c r="DJ41" s="8">
        <v>0</v>
      </c>
      <c r="DK41" s="8">
        <v>9979</v>
      </c>
      <c r="DL41" s="8">
        <v>1078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7119</v>
      </c>
      <c r="DU41" s="8">
        <v>0</v>
      </c>
      <c r="DV41" s="8"/>
      <c r="DW41" s="8">
        <v>34956</v>
      </c>
      <c r="DX41" s="8">
        <v>16813</v>
      </c>
      <c r="DY41" s="8">
        <v>7035</v>
      </c>
      <c r="DZ41" s="8">
        <v>23848</v>
      </c>
      <c r="EA41" s="8">
        <v>0</v>
      </c>
      <c r="EB41" s="8">
        <v>6414</v>
      </c>
      <c r="EC41" s="8">
        <v>2935</v>
      </c>
      <c r="ED41" s="8">
        <v>0</v>
      </c>
      <c r="EE41" s="8">
        <v>0</v>
      </c>
      <c r="EF41" s="8">
        <v>0</v>
      </c>
      <c r="EG41" s="8">
        <v>4128</v>
      </c>
      <c r="EH41" s="8">
        <v>-13783</v>
      </c>
      <c r="EI41" s="8">
        <v>0</v>
      </c>
      <c r="EJ41" s="8">
        <v>6696</v>
      </c>
      <c r="EK41" s="8">
        <v>-34890</v>
      </c>
      <c r="EL41" s="8">
        <v>30304</v>
      </c>
      <c r="EM41" s="8">
        <v>-5757</v>
      </c>
      <c r="EN41" s="8">
        <v>0</v>
      </c>
      <c r="EO41" s="8">
        <v>-51945</v>
      </c>
      <c r="EP41" s="8">
        <v>0</v>
      </c>
      <c r="EQ41" s="8">
        <v>-14946</v>
      </c>
      <c r="ER41" s="8">
        <v>10573</v>
      </c>
      <c r="ES41" s="8">
        <v>0</v>
      </c>
      <c r="ET41" s="8">
        <v>1537</v>
      </c>
      <c r="EU41" s="8">
        <v>-60538</v>
      </c>
      <c r="EV41" s="8">
        <v>60431</v>
      </c>
      <c r="EW41" s="8">
        <v>84784</v>
      </c>
      <c r="EX41" s="8">
        <v>145215</v>
      </c>
      <c r="EY41" s="8">
        <v>0</v>
      </c>
      <c r="EZ41" s="8">
        <v>-110829</v>
      </c>
      <c r="FA41" s="8">
        <v>-110829</v>
      </c>
      <c r="FB41" s="8">
        <v>0</v>
      </c>
      <c r="FC41" s="8">
        <v>-3614</v>
      </c>
      <c r="FD41" s="8">
        <v>-1313</v>
      </c>
      <c r="FE41" s="8">
        <v>0</v>
      </c>
      <c r="FF41" s="8">
        <v>-1313</v>
      </c>
      <c r="FG41" s="8">
        <v>0</v>
      </c>
      <c r="FH41" s="8">
        <v>-1850</v>
      </c>
      <c r="FI41" s="8">
        <v>27609</v>
      </c>
      <c r="FJ41" s="8">
        <v>-984</v>
      </c>
      <c r="FK41" s="8">
        <v>-2882</v>
      </c>
      <c r="FL41" s="8"/>
      <c r="FM41" s="8">
        <v>1638</v>
      </c>
      <c r="FN41" s="8">
        <v>20801</v>
      </c>
      <c r="FO41" s="8">
        <v>47709.25</v>
      </c>
      <c r="FP41" s="8">
        <v>48727.375</v>
      </c>
      <c r="FQ41" s="8">
        <v>-5728</v>
      </c>
      <c r="FR41" s="8">
        <v>34386</v>
      </c>
      <c r="FS41" s="8" t="s">
        <v>3467</v>
      </c>
      <c r="FT41" s="9">
        <v>40543</v>
      </c>
      <c r="FU41" s="8">
        <v>12</v>
      </c>
      <c r="FV41" s="8">
        <v>891105.32</v>
      </c>
      <c r="FW41" s="8">
        <v>0.70615000000000006</v>
      </c>
      <c r="FX41" s="8">
        <v>0.46238000000000001</v>
      </c>
      <c r="FY41" s="8">
        <v>0.10892</v>
      </c>
      <c r="FZ41" s="8">
        <v>5.6120000000000003E-2</v>
      </c>
      <c r="GA41" s="31">
        <f t="shared" si="1"/>
        <v>2010</v>
      </c>
      <c r="GB41" s="10">
        <f t="shared" si="2"/>
        <v>12</v>
      </c>
      <c r="GC41" s="10">
        <v>0.30347000000000002</v>
      </c>
      <c r="GD41" s="10">
        <v>0.19903000000000001</v>
      </c>
    </row>
    <row r="42" spans="1:186">
      <c r="A42" s="8" t="str">
        <f t="shared" si="9"/>
        <v>楽天</v>
      </c>
      <c r="B42" s="8" t="str">
        <f t="shared" si="10"/>
        <v>TSE:4755</v>
      </c>
      <c r="C42" s="8" t="str">
        <f>CONCATENATE("FY",RIGHT(Assumptions!D$5,4)-8)</f>
        <v>FY2011</v>
      </c>
      <c r="D42" s="10">
        <f t="shared" si="0"/>
        <v>2011</v>
      </c>
      <c r="E42" s="8">
        <v>379900</v>
      </c>
      <c r="F42" s="8">
        <v>0</v>
      </c>
      <c r="G42" s="8">
        <v>379900</v>
      </c>
      <c r="H42" s="8">
        <v>75232</v>
      </c>
      <c r="I42" s="8">
        <v>304668</v>
      </c>
      <c r="J42" s="8">
        <v>199611</v>
      </c>
      <c r="K42" s="8">
        <v>13773</v>
      </c>
      <c r="L42" s="8">
        <v>0</v>
      </c>
      <c r="M42" s="8">
        <v>15676</v>
      </c>
      <c r="N42" s="8">
        <v>0</v>
      </c>
      <c r="O42" s="8">
        <v>4264</v>
      </c>
      <c r="P42" s="8">
        <v>233324</v>
      </c>
      <c r="Q42" s="8">
        <v>71344</v>
      </c>
      <c r="R42" s="8">
        <v>-1677</v>
      </c>
      <c r="S42" s="8">
        <v>240</v>
      </c>
      <c r="T42" s="8">
        <v>-1437</v>
      </c>
      <c r="U42" s="8">
        <v>398</v>
      </c>
      <c r="V42" s="8">
        <v>-25</v>
      </c>
      <c r="W42" s="8">
        <v>-1456</v>
      </c>
      <c r="X42" s="8">
        <v>68824</v>
      </c>
      <c r="Y42" s="8">
        <v>0</v>
      </c>
      <c r="Z42" s="8">
        <v>673</v>
      </c>
      <c r="AA42" s="8">
        <v>0</v>
      </c>
      <c r="AB42" s="8">
        <v>-1156</v>
      </c>
      <c r="AC42" s="8">
        <v>-82802</v>
      </c>
      <c r="AD42" s="8">
        <v>-14461</v>
      </c>
      <c r="AE42" s="8">
        <v>-14438</v>
      </c>
      <c r="AF42" s="8">
        <v>-23</v>
      </c>
      <c r="AG42" s="8">
        <v>0</v>
      </c>
      <c r="AH42" s="8">
        <v>0</v>
      </c>
      <c r="AI42" s="8">
        <v>-23</v>
      </c>
      <c r="AJ42" s="8">
        <v>-1116</v>
      </c>
      <c r="AK42" s="8">
        <v>-1139</v>
      </c>
      <c r="AL42" s="8">
        <v>0</v>
      </c>
      <c r="AM42" s="8"/>
      <c r="AN42" s="8">
        <v>-0.86760999999999999</v>
      </c>
      <c r="AO42" s="8">
        <v>-0.86760999999999999</v>
      </c>
      <c r="AP42" s="8">
        <v>1312.8</v>
      </c>
      <c r="AQ42" s="8">
        <v>-0.86760999999999999</v>
      </c>
      <c r="AR42" s="8">
        <v>-0.86760999999999999</v>
      </c>
      <c r="AS42" s="8">
        <v>1312.8</v>
      </c>
      <c r="AT42" s="8">
        <v>2.5</v>
      </c>
      <c r="AU42" s="1">
        <v>-2.3090430201931502</v>
      </c>
      <c r="AV42" s="8"/>
      <c r="AW42" s="8">
        <v>96124</v>
      </c>
      <c r="AX42" s="8">
        <v>79191</v>
      </c>
      <c r="AY42" s="8">
        <v>71344</v>
      </c>
      <c r="AZ42" s="1">
        <v>-2146826273</v>
      </c>
      <c r="BA42" s="9">
        <v>40908</v>
      </c>
      <c r="BB42" s="8"/>
      <c r="BC42" s="8">
        <v>50681</v>
      </c>
      <c r="BD42" s="8">
        <v>50681</v>
      </c>
      <c r="BE42" s="8">
        <v>0</v>
      </c>
      <c r="BF42" s="8">
        <v>540</v>
      </c>
      <c r="BG42" s="8">
        <v>0</v>
      </c>
      <c r="BH42" s="8">
        <v>0</v>
      </c>
      <c r="BI42" s="8">
        <v>0</v>
      </c>
      <c r="BJ42" s="8"/>
      <c r="BK42" s="8"/>
      <c r="BL42" s="8">
        <v>88989</v>
      </c>
      <c r="BM42" s="8">
        <v>284103</v>
      </c>
      <c r="BN42" s="8">
        <v>373092</v>
      </c>
      <c r="BO42" s="8">
        <v>255000</v>
      </c>
      <c r="BP42" s="8">
        <v>410677</v>
      </c>
      <c r="BQ42" s="8">
        <v>0</v>
      </c>
      <c r="BR42" s="8">
        <v>33319</v>
      </c>
      <c r="BS42" s="8">
        <v>843243</v>
      </c>
      <c r="BT42" s="8">
        <v>1660331</v>
      </c>
      <c r="BU42" s="8">
        <v>0</v>
      </c>
      <c r="BV42" s="8">
        <v>0</v>
      </c>
      <c r="BW42" s="8">
        <v>15804</v>
      </c>
      <c r="BX42" s="8">
        <v>39407</v>
      </c>
      <c r="BY42" s="8">
        <v>115064</v>
      </c>
      <c r="BZ42" s="8">
        <v>58223</v>
      </c>
      <c r="CA42" s="8">
        <v>0</v>
      </c>
      <c r="CB42" s="8">
        <v>25731</v>
      </c>
      <c r="CC42" s="8">
        <v>1</v>
      </c>
      <c r="CD42" s="8">
        <v>1914561</v>
      </c>
      <c r="CE42" s="8"/>
      <c r="CF42" s="8">
        <v>61496</v>
      </c>
      <c r="CG42" s="8">
        <v>0</v>
      </c>
      <c r="CH42" s="8">
        <v>150522</v>
      </c>
      <c r="CI42" s="8">
        <v>4800</v>
      </c>
      <c r="CJ42" s="8">
        <v>0</v>
      </c>
      <c r="CK42" s="8">
        <v>3980</v>
      </c>
      <c r="CL42" s="8">
        <v>1251979</v>
      </c>
      <c r="CM42" s="8">
        <v>1472834</v>
      </c>
      <c r="CN42" s="8">
        <v>191499</v>
      </c>
      <c r="CO42" s="8">
        <v>0</v>
      </c>
      <c r="CP42" s="8">
        <v>0</v>
      </c>
      <c r="CQ42" s="8">
        <v>4761</v>
      </c>
      <c r="CR42" s="8">
        <v>10484</v>
      </c>
      <c r="CS42" s="8">
        <v>1679578</v>
      </c>
      <c r="CT42" s="8">
        <v>107959</v>
      </c>
      <c r="CU42" s="8">
        <v>120030</v>
      </c>
      <c r="CV42" s="8">
        <v>9419</v>
      </c>
      <c r="CW42" s="8">
        <v>-3625</v>
      </c>
      <c r="CX42" s="8">
        <v>-4183</v>
      </c>
      <c r="CY42" s="8">
        <v>229600</v>
      </c>
      <c r="CZ42" s="8">
        <v>5383</v>
      </c>
      <c r="DA42" s="8">
        <v>234983</v>
      </c>
      <c r="DB42" s="8">
        <v>1914561</v>
      </c>
      <c r="DC42" s="8"/>
      <c r="DD42" s="8">
        <v>1313.6389999999999</v>
      </c>
      <c r="DE42" s="8">
        <v>1313.4499000000001</v>
      </c>
      <c r="DF42" s="8">
        <v>174.80681999999999</v>
      </c>
      <c r="DG42" s="8">
        <v>346821</v>
      </c>
      <c r="DH42" s="8">
        <v>-26271</v>
      </c>
      <c r="DI42" s="8">
        <v>273</v>
      </c>
      <c r="DJ42" s="8">
        <v>0</v>
      </c>
      <c r="DK42" s="8">
        <v>5383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7615</v>
      </c>
      <c r="DU42" s="8">
        <v>0</v>
      </c>
      <c r="DV42" s="8"/>
      <c r="DW42" s="8">
        <v>-14462</v>
      </c>
      <c r="DX42" s="8">
        <v>16933</v>
      </c>
      <c r="DY42" s="8">
        <v>7847</v>
      </c>
      <c r="DZ42" s="8">
        <v>24780</v>
      </c>
      <c r="EA42" s="8">
        <v>0</v>
      </c>
      <c r="EB42" s="8">
        <v>0</v>
      </c>
      <c r="EC42" s="8">
        <v>0</v>
      </c>
      <c r="ED42" s="8">
        <v>0</v>
      </c>
      <c r="EE42" s="8">
        <v>0</v>
      </c>
      <c r="EF42" s="8">
        <v>0</v>
      </c>
      <c r="EG42" s="8">
        <v>-22598</v>
      </c>
      <c r="EH42" s="8">
        <v>-56675</v>
      </c>
      <c r="EI42" s="8">
        <v>0</v>
      </c>
      <c r="EJ42" s="8">
        <v>42987</v>
      </c>
      <c r="EK42" s="8">
        <v>53553</v>
      </c>
      <c r="EL42" s="8">
        <v>27585</v>
      </c>
      <c r="EM42" s="8">
        <v>-3825</v>
      </c>
      <c r="EN42" s="8">
        <v>0</v>
      </c>
      <c r="EO42" s="8">
        <v>-14980</v>
      </c>
      <c r="EP42" s="8">
        <v>33554</v>
      </c>
      <c r="EQ42" s="8">
        <v>-15162</v>
      </c>
      <c r="ER42" s="8">
        <v>-4372</v>
      </c>
      <c r="ES42" s="8">
        <v>0</v>
      </c>
      <c r="ET42" s="8">
        <v>61136</v>
      </c>
      <c r="EU42" s="8">
        <v>56351</v>
      </c>
      <c r="EV42" s="8">
        <v>0</v>
      </c>
      <c r="EW42" s="8">
        <v>173350</v>
      </c>
      <c r="EX42" s="8">
        <v>173350</v>
      </c>
      <c r="EY42" s="8">
        <v>-49435</v>
      </c>
      <c r="EZ42" s="8">
        <v>-148337</v>
      </c>
      <c r="FA42" s="8">
        <v>-197772</v>
      </c>
      <c r="FB42" s="8">
        <v>0</v>
      </c>
      <c r="FC42" s="8">
        <v>0</v>
      </c>
      <c r="FD42" s="8">
        <v>0</v>
      </c>
      <c r="FE42" s="8">
        <v>-2630</v>
      </c>
      <c r="FF42" s="8">
        <v>-2630</v>
      </c>
      <c r="FG42" s="8">
        <v>0</v>
      </c>
      <c r="FH42" s="8">
        <v>-7596</v>
      </c>
      <c r="FI42" s="8">
        <v>-34648</v>
      </c>
      <c r="FJ42" s="8">
        <v>-1171</v>
      </c>
      <c r="FK42" s="8">
        <v>49015</v>
      </c>
      <c r="FL42" s="8"/>
      <c r="FM42" s="8">
        <v>1575</v>
      </c>
      <c r="FN42" s="8">
        <v>23165</v>
      </c>
      <c r="FO42" s="8">
        <v>-276052.125</v>
      </c>
      <c r="FP42" s="8">
        <v>-275004</v>
      </c>
      <c r="FQ42" s="8">
        <v>325387</v>
      </c>
      <c r="FR42" s="8">
        <v>-24422</v>
      </c>
      <c r="FS42" s="8" t="s">
        <v>3467</v>
      </c>
      <c r="FT42" s="9">
        <v>40908</v>
      </c>
      <c r="FU42" s="8">
        <v>12</v>
      </c>
      <c r="FV42" s="8">
        <v>1087343.8415999999</v>
      </c>
      <c r="FW42" s="8">
        <v>1.02382</v>
      </c>
      <c r="FX42" s="8">
        <v>0.3206</v>
      </c>
      <c r="FY42" s="8">
        <v>3.5180000000000003E-2</v>
      </c>
      <c r="FZ42" s="8">
        <v>2.9340000000000001E-2</v>
      </c>
      <c r="GA42" s="31">
        <f t="shared" si="1"/>
        <v>2011</v>
      </c>
      <c r="GB42" s="10">
        <f t="shared" si="2"/>
        <v>12</v>
      </c>
      <c r="GC42" s="10">
        <v>0.19933999999999999</v>
      </c>
      <c r="GD42" s="10">
        <v>0.10159</v>
      </c>
    </row>
    <row r="43" spans="1:186">
      <c r="A43" s="8" t="str">
        <f t="shared" si="9"/>
        <v>楽天</v>
      </c>
      <c r="B43" s="8" t="str">
        <f t="shared" si="10"/>
        <v>TSE:4755</v>
      </c>
      <c r="C43" s="8" t="str">
        <f>CONCATENATE("FY",RIGHT(Assumptions!D$5,4)-7)</f>
        <v>FY2012</v>
      </c>
      <c r="D43" s="10">
        <f t="shared" si="0"/>
        <v>2012</v>
      </c>
      <c r="E43" s="8">
        <v>443474</v>
      </c>
      <c r="F43" s="8">
        <v>0</v>
      </c>
      <c r="G43" s="8">
        <v>443474</v>
      </c>
      <c r="H43" s="8">
        <v>100424</v>
      </c>
      <c r="I43" s="8">
        <v>343050</v>
      </c>
      <c r="J43" s="8">
        <v>241327</v>
      </c>
      <c r="K43" s="8">
        <v>9846</v>
      </c>
      <c r="L43" s="8">
        <v>0</v>
      </c>
      <c r="M43" s="8">
        <v>19617</v>
      </c>
      <c r="N43" s="8">
        <v>0</v>
      </c>
      <c r="O43" s="8">
        <v>0</v>
      </c>
      <c r="P43" s="8">
        <v>270790</v>
      </c>
      <c r="Q43" s="8">
        <v>72260</v>
      </c>
      <c r="R43" s="8">
        <v>-1521</v>
      </c>
      <c r="S43" s="8">
        <v>156</v>
      </c>
      <c r="T43" s="8">
        <v>-1365</v>
      </c>
      <c r="U43" s="8">
        <v>450</v>
      </c>
      <c r="V43" s="8">
        <v>313</v>
      </c>
      <c r="W43" s="8">
        <v>-146</v>
      </c>
      <c r="X43" s="8">
        <v>71512</v>
      </c>
      <c r="Y43" s="8">
        <v>0</v>
      </c>
      <c r="Z43" s="8">
        <v>3395</v>
      </c>
      <c r="AA43" s="8">
        <v>0</v>
      </c>
      <c r="AB43" s="8">
        <v>-20194</v>
      </c>
      <c r="AC43" s="8">
        <v>-8016</v>
      </c>
      <c r="AD43" s="8">
        <v>46697</v>
      </c>
      <c r="AE43" s="8">
        <v>26644</v>
      </c>
      <c r="AF43" s="8">
        <v>20053</v>
      </c>
      <c r="AG43" s="8">
        <v>0</v>
      </c>
      <c r="AH43" s="8">
        <v>0</v>
      </c>
      <c r="AI43" s="8">
        <v>20053</v>
      </c>
      <c r="AJ43" s="8">
        <v>-640</v>
      </c>
      <c r="AK43" s="8">
        <v>19413</v>
      </c>
      <c r="AL43" s="8">
        <v>0</v>
      </c>
      <c r="AM43" s="8"/>
      <c r="AN43" s="8">
        <v>14.77412</v>
      </c>
      <c r="AO43" s="8">
        <v>14.77412</v>
      </c>
      <c r="AP43" s="8">
        <v>1313.9870000000001</v>
      </c>
      <c r="AQ43" s="8">
        <v>14.74</v>
      </c>
      <c r="AR43" s="8">
        <v>14.74</v>
      </c>
      <c r="AS43" s="8">
        <v>1317.0219999999999</v>
      </c>
      <c r="AT43" s="8">
        <v>3</v>
      </c>
      <c r="AU43" s="1">
        <v>0.169216504404265</v>
      </c>
      <c r="AV43" s="8"/>
      <c r="AW43" s="8">
        <v>101372</v>
      </c>
      <c r="AX43" s="8">
        <v>80232</v>
      </c>
      <c r="AY43" s="8">
        <v>72260</v>
      </c>
      <c r="AZ43" s="1">
        <v>0.57057100000000005</v>
      </c>
      <c r="BA43" s="9">
        <v>41274</v>
      </c>
      <c r="BB43" s="8"/>
      <c r="BC43" s="8">
        <v>70561</v>
      </c>
      <c r="BD43" s="8">
        <v>70561</v>
      </c>
      <c r="BE43" s="8">
        <v>0</v>
      </c>
      <c r="BF43" s="8">
        <v>614</v>
      </c>
      <c r="BG43" s="8">
        <v>0</v>
      </c>
      <c r="BH43" s="8">
        <v>0</v>
      </c>
      <c r="BI43" s="8">
        <v>0</v>
      </c>
      <c r="BJ43" s="8"/>
      <c r="BK43" s="8"/>
      <c r="BL43" s="8">
        <v>267596</v>
      </c>
      <c r="BM43" s="8">
        <v>256608</v>
      </c>
      <c r="BN43" s="8">
        <v>524204</v>
      </c>
      <c r="BO43" s="8">
        <v>351671</v>
      </c>
      <c r="BP43" s="8">
        <v>541142</v>
      </c>
      <c r="BQ43" s="8">
        <v>0</v>
      </c>
      <c r="BR43" s="8">
        <v>24686</v>
      </c>
      <c r="BS43" s="8">
        <v>728332</v>
      </c>
      <c r="BT43" s="8">
        <v>1818364</v>
      </c>
      <c r="BU43" s="8">
        <v>0</v>
      </c>
      <c r="BV43" s="8">
        <v>0</v>
      </c>
      <c r="BW43" s="8">
        <v>18308</v>
      </c>
      <c r="BX43" s="8">
        <v>39141</v>
      </c>
      <c r="BY43" s="8">
        <v>131058</v>
      </c>
      <c r="BZ43" s="8">
        <v>83686</v>
      </c>
      <c r="CA43" s="8">
        <v>0</v>
      </c>
      <c r="CB43" s="8">
        <v>17851</v>
      </c>
      <c r="CC43" s="8">
        <v>1</v>
      </c>
      <c r="CD43" s="8">
        <v>2108409</v>
      </c>
      <c r="CE43" s="8"/>
      <c r="CF43" s="8">
        <v>81746</v>
      </c>
      <c r="CG43" s="8">
        <v>0</v>
      </c>
      <c r="CH43" s="8">
        <v>179217</v>
      </c>
      <c r="CI43" s="8">
        <v>273</v>
      </c>
      <c r="CJ43" s="8">
        <v>0</v>
      </c>
      <c r="CK43" s="8">
        <v>2873</v>
      </c>
      <c r="CL43" s="8">
        <v>1433979</v>
      </c>
      <c r="CM43" s="8">
        <v>1698159</v>
      </c>
      <c r="CN43" s="8">
        <v>126543</v>
      </c>
      <c r="CO43" s="8">
        <v>0</v>
      </c>
      <c r="CP43" s="8">
        <v>0</v>
      </c>
      <c r="CQ43" s="8">
        <v>10433</v>
      </c>
      <c r="CR43" s="8">
        <v>10825</v>
      </c>
      <c r="CS43" s="8">
        <v>1845960</v>
      </c>
      <c r="CT43" s="8">
        <v>108255</v>
      </c>
      <c r="CU43" s="8">
        <v>120327</v>
      </c>
      <c r="CV43" s="8">
        <v>21590</v>
      </c>
      <c r="CW43" s="8">
        <v>-3625</v>
      </c>
      <c r="CX43" s="8">
        <v>9850</v>
      </c>
      <c r="CY43" s="8">
        <v>256397</v>
      </c>
      <c r="CZ43" s="8">
        <v>6052</v>
      </c>
      <c r="DA43" s="8">
        <v>262449</v>
      </c>
      <c r="DB43" s="8">
        <v>2108409</v>
      </c>
      <c r="DC43" s="8"/>
      <c r="DD43" s="8">
        <v>1314.9421</v>
      </c>
      <c r="DE43" s="8">
        <v>1314.6179999999999</v>
      </c>
      <c r="DF43" s="8">
        <v>195.03536</v>
      </c>
      <c r="DG43" s="8">
        <v>306033</v>
      </c>
      <c r="DH43" s="8">
        <v>-218171</v>
      </c>
      <c r="DI43" s="8">
        <v>662</v>
      </c>
      <c r="DJ43" s="8">
        <v>0</v>
      </c>
      <c r="DK43" s="8">
        <v>6052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9311</v>
      </c>
      <c r="DU43" s="8">
        <v>0</v>
      </c>
      <c r="DV43" s="8"/>
      <c r="DW43" s="8">
        <v>46698</v>
      </c>
      <c r="DX43" s="8">
        <v>21140</v>
      </c>
      <c r="DY43" s="8">
        <v>7972</v>
      </c>
      <c r="DZ43" s="8">
        <v>29112</v>
      </c>
      <c r="EA43" s="8">
        <v>0</v>
      </c>
      <c r="EB43" s="8">
        <v>18661</v>
      </c>
      <c r="EC43" s="8">
        <v>0</v>
      </c>
      <c r="ED43" s="8">
        <v>0</v>
      </c>
      <c r="EE43" s="8">
        <v>0</v>
      </c>
      <c r="EF43" s="8">
        <v>0</v>
      </c>
      <c r="EG43" s="8">
        <v>-74</v>
      </c>
      <c r="EH43" s="8">
        <v>-180299</v>
      </c>
      <c r="EI43" s="8">
        <v>0</v>
      </c>
      <c r="EJ43" s="8">
        <v>24926</v>
      </c>
      <c r="EK43" s="8">
        <v>80484</v>
      </c>
      <c r="EL43" s="8">
        <v>19508</v>
      </c>
      <c r="EM43" s="8">
        <v>-5111</v>
      </c>
      <c r="EN43" s="8">
        <v>0</v>
      </c>
      <c r="EO43" s="8">
        <v>-42176</v>
      </c>
      <c r="EP43" s="8">
        <v>0</v>
      </c>
      <c r="EQ43" s="8">
        <v>-19002</v>
      </c>
      <c r="ER43" s="8">
        <v>-7963</v>
      </c>
      <c r="ES43" s="8">
        <v>0</v>
      </c>
      <c r="ET43" s="8">
        <v>210800</v>
      </c>
      <c r="EU43" s="8">
        <v>136548</v>
      </c>
      <c r="EV43" s="8">
        <v>20835</v>
      </c>
      <c r="EW43" s="8">
        <v>28210</v>
      </c>
      <c r="EX43" s="8">
        <v>49045</v>
      </c>
      <c r="EY43" s="8">
        <v>0</v>
      </c>
      <c r="EZ43" s="8">
        <v>-91068</v>
      </c>
      <c r="FA43" s="8">
        <v>-91068</v>
      </c>
      <c r="FB43" s="8">
        <v>0</v>
      </c>
      <c r="FC43" s="8">
        <v>0</v>
      </c>
      <c r="FD43" s="8">
        <v>0</v>
      </c>
      <c r="FE43" s="8">
        <v>-3285</v>
      </c>
      <c r="FF43" s="8">
        <v>-3285</v>
      </c>
      <c r="FG43" s="8">
        <v>0</v>
      </c>
      <c r="FH43" s="8">
        <v>-1791</v>
      </c>
      <c r="FI43" s="8">
        <v>-47099</v>
      </c>
      <c r="FJ43" s="8">
        <v>2005</v>
      </c>
      <c r="FK43" s="8">
        <v>110904</v>
      </c>
      <c r="FL43" s="8"/>
      <c r="FM43" s="8">
        <v>1526</v>
      </c>
      <c r="FN43" s="8">
        <v>6917</v>
      </c>
      <c r="FO43" s="8">
        <v>243446.875</v>
      </c>
      <c r="FP43" s="8">
        <v>244397.5</v>
      </c>
      <c r="FQ43" s="8">
        <v>-194236</v>
      </c>
      <c r="FR43" s="8">
        <v>-42023</v>
      </c>
      <c r="FS43" s="8" t="s">
        <v>3467</v>
      </c>
      <c r="FT43" s="9">
        <v>41274</v>
      </c>
      <c r="FU43" s="8">
        <v>12</v>
      </c>
      <c r="FV43" s="8">
        <v>885934.31510000001</v>
      </c>
      <c r="FW43" s="8">
        <v>1.1799599999999999</v>
      </c>
      <c r="FX43" s="8">
        <v>0.29300999999999999</v>
      </c>
      <c r="FY43" s="8">
        <v>1.3440000000000001E-2</v>
      </c>
      <c r="FZ43" s="8">
        <v>1.9089999999999999E-2</v>
      </c>
      <c r="GA43" s="31">
        <f t="shared" si="1"/>
        <v>2012</v>
      </c>
      <c r="GB43" s="10">
        <f t="shared" si="2"/>
        <v>12</v>
      </c>
      <c r="GC43" s="10">
        <v>-8.0610000000000001E-2</v>
      </c>
      <c r="GD43" s="10">
        <v>-0.13027</v>
      </c>
    </row>
    <row r="44" spans="1:186">
      <c r="A44" s="8" t="str">
        <f t="shared" si="9"/>
        <v>楽天</v>
      </c>
      <c r="B44" s="8" t="str">
        <f t="shared" si="10"/>
        <v>TSE:4755</v>
      </c>
      <c r="C44" s="8" t="str">
        <f>CONCATENATE("FY",RIGHT(Assumptions!D$5,4)-6)</f>
        <v>FY2013</v>
      </c>
      <c r="D44" s="10">
        <f t="shared" si="0"/>
        <v>2013</v>
      </c>
      <c r="E44" s="8">
        <v>518568</v>
      </c>
      <c r="F44" s="8">
        <v>0</v>
      </c>
      <c r="G44" s="8">
        <v>518568</v>
      </c>
      <c r="H44" s="8">
        <v>420374</v>
      </c>
      <c r="I44" s="8">
        <v>98194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1557</v>
      </c>
      <c r="P44" s="8">
        <v>1557</v>
      </c>
      <c r="Q44" s="8">
        <v>96637</v>
      </c>
      <c r="R44" s="8">
        <v>-1676</v>
      </c>
      <c r="S44" s="8">
        <v>197</v>
      </c>
      <c r="T44" s="8">
        <v>-1479</v>
      </c>
      <c r="U44" s="8">
        <v>131</v>
      </c>
      <c r="V44" s="8">
        <v>0</v>
      </c>
      <c r="W44" s="8">
        <v>-286</v>
      </c>
      <c r="X44" s="8">
        <v>95003</v>
      </c>
      <c r="Y44" s="8">
        <v>0</v>
      </c>
      <c r="Z44" s="8">
        <v>0</v>
      </c>
      <c r="AA44" s="8">
        <v>-908</v>
      </c>
      <c r="AB44" s="8">
        <v>-5485</v>
      </c>
      <c r="AC44" s="8">
        <v>0</v>
      </c>
      <c r="AD44" s="8">
        <v>88610</v>
      </c>
      <c r="AE44" s="8">
        <v>45129</v>
      </c>
      <c r="AF44" s="8">
        <v>43481</v>
      </c>
      <c r="AG44" s="8">
        <v>0</v>
      </c>
      <c r="AH44" s="8">
        <v>0</v>
      </c>
      <c r="AI44" s="8">
        <v>43481</v>
      </c>
      <c r="AJ44" s="8">
        <v>-581</v>
      </c>
      <c r="AK44" s="8">
        <v>42900</v>
      </c>
      <c r="AL44" s="8">
        <v>0</v>
      </c>
      <c r="AM44" s="8"/>
      <c r="AN44" s="8">
        <v>32.598860000000002</v>
      </c>
      <c r="AO44" s="8">
        <v>32.598860000000002</v>
      </c>
      <c r="AP44" s="8">
        <v>1315.9970000000001</v>
      </c>
      <c r="AQ44" s="8">
        <v>32.411830000000002</v>
      </c>
      <c r="AR44" s="8">
        <v>32.411830000000002</v>
      </c>
      <c r="AS44" s="8">
        <v>1323.375</v>
      </c>
      <c r="AT44" s="8">
        <v>3</v>
      </c>
      <c r="AU44" s="1">
        <v>9.2354312354312407E-2</v>
      </c>
      <c r="AV44" s="8"/>
      <c r="AW44" s="8">
        <v>122723</v>
      </c>
      <c r="AX44" s="8">
        <v>96637</v>
      </c>
      <c r="AY44" s="8">
        <v>96637</v>
      </c>
      <c r="AZ44" s="1">
        <v>0.50929899999999995</v>
      </c>
      <c r="BA44" s="9">
        <v>41639</v>
      </c>
      <c r="BB44" s="8"/>
      <c r="BC44" s="8">
        <v>0</v>
      </c>
      <c r="BD44" s="8">
        <v>0</v>
      </c>
      <c r="BE44" s="8">
        <v>0</v>
      </c>
      <c r="BF44" s="8">
        <v>856</v>
      </c>
      <c r="BG44" s="8">
        <v>0</v>
      </c>
      <c r="BH44" s="8">
        <v>0</v>
      </c>
      <c r="BI44" s="8">
        <v>0</v>
      </c>
      <c r="BJ44" s="8"/>
      <c r="BK44" s="8"/>
      <c r="BL44" s="8">
        <v>384008</v>
      </c>
      <c r="BM44" s="8">
        <v>193083</v>
      </c>
      <c r="BN44" s="8">
        <v>577091</v>
      </c>
      <c r="BO44" s="8">
        <v>617757</v>
      </c>
      <c r="BP44" s="8">
        <v>617757</v>
      </c>
      <c r="BQ44" s="8">
        <v>0</v>
      </c>
      <c r="BR44" s="8">
        <v>0</v>
      </c>
      <c r="BS44" s="8">
        <v>1679523</v>
      </c>
      <c r="BT44" s="8">
        <v>2874371</v>
      </c>
      <c r="BU44" s="8">
        <v>0</v>
      </c>
      <c r="BV44" s="8">
        <v>0</v>
      </c>
      <c r="BW44" s="8">
        <v>30408</v>
      </c>
      <c r="BX44" s="8">
        <v>37554</v>
      </c>
      <c r="BY44" s="8">
        <v>142226</v>
      </c>
      <c r="BZ44" s="8">
        <v>93655</v>
      </c>
      <c r="CA44" s="8">
        <v>0</v>
      </c>
      <c r="CB44" s="8">
        <v>31594</v>
      </c>
      <c r="CC44" s="8">
        <v>0</v>
      </c>
      <c r="CD44" s="8">
        <v>3209808</v>
      </c>
      <c r="CE44" s="8"/>
      <c r="CF44" s="8">
        <v>115357</v>
      </c>
      <c r="CG44" s="8">
        <v>0</v>
      </c>
      <c r="CH44" s="8">
        <v>389683</v>
      </c>
      <c r="CI44" s="8">
        <v>0</v>
      </c>
      <c r="CJ44" s="8">
        <v>0</v>
      </c>
      <c r="CK44" s="8">
        <v>30191</v>
      </c>
      <c r="CL44" s="8">
        <v>2272725</v>
      </c>
      <c r="CM44" s="8">
        <v>2807956</v>
      </c>
      <c r="CN44" s="8">
        <v>0</v>
      </c>
      <c r="CO44" s="8">
        <v>0</v>
      </c>
      <c r="CP44" s="8">
        <v>0</v>
      </c>
      <c r="CQ44" s="8">
        <v>9123</v>
      </c>
      <c r="CR44" s="8">
        <v>86275</v>
      </c>
      <c r="CS44" s="8">
        <v>2903354</v>
      </c>
      <c r="CT44" s="8">
        <v>109530</v>
      </c>
      <c r="CU44" s="8">
        <v>116555</v>
      </c>
      <c r="CV44" s="8">
        <v>61226</v>
      </c>
      <c r="CW44" s="8">
        <v>-3649</v>
      </c>
      <c r="CX44" s="8">
        <v>16401</v>
      </c>
      <c r="CY44" s="8">
        <v>300063</v>
      </c>
      <c r="CZ44" s="8">
        <v>6391</v>
      </c>
      <c r="DA44" s="8">
        <v>306454</v>
      </c>
      <c r="DB44" s="8">
        <v>3209808</v>
      </c>
      <c r="DC44" s="8"/>
      <c r="DD44" s="8">
        <v>1317.829</v>
      </c>
      <c r="DE44" s="8">
        <v>1317.829</v>
      </c>
      <c r="DF44" s="8">
        <v>227.69494</v>
      </c>
      <c r="DG44" s="8">
        <v>389683</v>
      </c>
      <c r="DH44" s="8">
        <v>-187408</v>
      </c>
      <c r="DI44" s="8">
        <v>0</v>
      </c>
      <c r="DJ44" s="8">
        <v>0</v>
      </c>
      <c r="DK44" s="8">
        <v>6391</v>
      </c>
      <c r="DL44" s="8">
        <v>8189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10867</v>
      </c>
      <c r="DU44" s="8">
        <v>0</v>
      </c>
      <c r="DV44" s="8"/>
      <c r="DW44" s="8">
        <v>88610</v>
      </c>
      <c r="DX44" s="8">
        <v>26086</v>
      </c>
      <c r="DY44" s="8">
        <v>0</v>
      </c>
      <c r="DZ44" s="8">
        <v>26086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-11308</v>
      </c>
      <c r="EH44" s="8">
        <v>-144930</v>
      </c>
      <c r="EI44" s="8">
        <v>0</v>
      </c>
      <c r="EJ44" s="8">
        <v>36232</v>
      </c>
      <c r="EK44" s="8">
        <v>6795</v>
      </c>
      <c r="EL44" s="8">
        <v>1485</v>
      </c>
      <c r="EM44" s="8">
        <v>-10018</v>
      </c>
      <c r="EN44" s="8">
        <v>0</v>
      </c>
      <c r="EO44" s="8">
        <v>-30198</v>
      </c>
      <c r="EP44" s="8">
        <v>0</v>
      </c>
      <c r="EQ44" s="8">
        <v>-22412</v>
      </c>
      <c r="ER44" s="8">
        <v>-2008</v>
      </c>
      <c r="ES44" s="8">
        <v>0</v>
      </c>
      <c r="ET44" s="8">
        <v>95220</v>
      </c>
      <c r="EU44" s="8">
        <v>30584</v>
      </c>
      <c r="EV44" s="8">
        <v>85305</v>
      </c>
      <c r="EW44" s="8">
        <v>63210</v>
      </c>
      <c r="EX44" s="8">
        <v>148515</v>
      </c>
      <c r="EY44" s="8">
        <v>0</v>
      </c>
      <c r="EZ44" s="8">
        <v>-66966</v>
      </c>
      <c r="FA44" s="8">
        <v>-66966</v>
      </c>
      <c r="FB44" s="8">
        <v>0</v>
      </c>
      <c r="FC44" s="8">
        <v>0</v>
      </c>
      <c r="FD44" s="8">
        <v>0</v>
      </c>
      <c r="FE44" s="8">
        <v>-3962</v>
      </c>
      <c r="FF44" s="8">
        <v>-3962</v>
      </c>
      <c r="FG44" s="8">
        <v>0</v>
      </c>
      <c r="FH44" s="8">
        <v>-2335</v>
      </c>
      <c r="FI44" s="8">
        <v>75252</v>
      </c>
      <c r="FJ44" s="8">
        <v>6573</v>
      </c>
      <c r="FK44" s="8">
        <v>113894</v>
      </c>
      <c r="FL44" s="8"/>
      <c r="FM44" s="8">
        <v>0</v>
      </c>
      <c r="FN44" s="8">
        <v>11308</v>
      </c>
      <c r="FO44" s="8">
        <v>-50509.375</v>
      </c>
      <c r="FP44" s="8">
        <v>-49461.875</v>
      </c>
      <c r="FQ44" s="8">
        <v>103516</v>
      </c>
      <c r="FR44" s="8">
        <v>81549</v>
      </c>
      <c r="FS44" s="8" t="s">
        <v>3467</v>
      </c>
      <c r="FT44" s="9">
        <v>41639</v>
      </c>
      <c r="FU44" s="8">
        <v>12</v>
      </c>
      <c r="FV44" s="8">
        <v>2060573.9663</v>
      </c>
      <c r="FW44" s="8">
        <v>1.06606</v>
      </c>
      <c r="FX44" s="8">
        <v>0.23782</v>
      </c>
      <c r="FY44" s="8">
        <v>0.46415000000000001</v>
      </c>
      <c r="FZ44" s="8">
        <v>1.08847</v>
      </c>
      <c r="GA44" s="31">
        <f t="shared" si="1"/>
        <v>2013</v>
      </c>
      <c r="GB44" s="10">
        <f t="shared" si="2"/>
        <v>12</v>
      </c>
      <c r="GC44" s="10">
        <v>0.81979000000000002</v>
      </c>
      <c r="GD44" s="10">
        <v>0.95128000000000001</v>
      </c>
    </row>
    <row r="45" spans="1:186">
      <c r="A45" s="8" t="str">
        <f t="shared" si="9"/>
        <v>楽天</v>
      </c>
      <c r="B45" s="8" t="str">
        <f t="shared" si="10"/>
        <v>TSE:4755</v>
      </c>
      <c r="C45" s="8" t="str">
        <f>CONCATENATE("FY",RIGHT(Assumptions!D$5,4)-5)</f>
        <v>FY2014</v>
      </c>
      <c r="D45" s="10">
        <f t="shared" si="0"/>
        <v>2014</v>
      </c>
      <c r="E45" s="8">
        <v>598565</v>
      </c>
      <c r="F45" s="8">
        <v>0</v>
      </c>
      <c r="G45" s="8">
        <v>598565</v>
      </c>
      <c r="H45" s="8">
        <v>491279</v>
      </c>
      <c r="I45" s="8">
        <v>107286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-685</v>
      </c>
      <c r="P45" s="8">
        <v>-685</v>
      </c>
      <c r="Q45" s="8">
        <v>107971</v>
      </c>
      <c r="R45" s="8">
        <v>-2758</v>
      </c>
      <c r="S45" s="8">
        <v>230</v>
      </c>
      <c r="T45" s="8">
        <v>-2528</v>
      </c>
      <c r="U45" s="8">
        <v>604</v>
      </c>
      <c r="V45" s="8">
        <v>3133</v>
      </c>
      <c r="W45" s="8">
        <v>-228</v>
      </c>
      <c r="X45" s="8">
        <v>108952</v>
      </c>
      <c r="Y45" s="8">
        <v>0</v>
      </c>
      <c r="Z45" s="8">
        <v>1437</v>
      </c>
      <c r="AA45" s="8">
        <v>-968</v>
      </c>
      <c r="AB45" s="8">
        <v>-2301</v>
      </c>
      <c r="AC45" s="8">
        <v>0</v>
      </c>
      <c r="AD45" s="8">
        <v>104245</v>
      </c>
      <c r="AE45" s="8">
        <v>33142</v>
      </c>
      <c r="AF45" s="8">
        <v>71103</v>
      </c>
      <c r="AG45" s="8">
        <v>0</v>
      </c>
      <c r="AH45" s="8">
        <v>0</v>
      </c>
      <c r="AI45" s="8">
        <v>71103</v>
      </c>
      <c r="AJ45" s="8">
        <v>-489</v>
      </c>
      <c r="AK45" s="8">
        <v>70614</v>
      </c>
      <c r="AL45" s="8">
        <v>0</v>
      </c>
      <c r="AM45" s="8"/>
      <c r="AN45" s="8">
        <v>53.470059999999997</v>
      </c>
      <c r="AO45" s="8">
        <v>53.470059999999997</v>
      </c>
      <c r="AP45" s="8">
        <v>1320.627</v>
      </c>
      <c r="AQ45" s="8">
        <v>53.150979999999997</v>
      </c>
      <c r="AR45" s="8">
        <v>53.150979999999997</v>
      </c>
      <c r="AS45" s="8">
        <v>1328.442</v>
      </c>
      <c r="AT45" s="8">
        <v>4.5</v>
      </c>
      <c r="AU45" s="1">
        <v>7.4362024527714093E-2</v>
      </c>
      <c r="AV45" s="8"/>
      <c r="AW45" s="8">
        <v>138111</v>
      </c>
      <c r="AX45" s="8">
        <v>107971</v>
      </c>
      <c r="AY45" s="8">
        <v>107971</v>
      </c>
      <c r="AZ45" s="1">
        <v>0.31792399999999998</v>
      </c>
      <c r="BA45" s="9">
        <v>42004</v>
      </c>
      <c r="BB45" s="8"/>
      <c r="BC45" s="8">
        <v>0</v>
      </c>
      <c r="BD45" s="8">
        <v>0</v>
      </c>
      <c r="BE45" s="8">
        <v>0</v>
      </c>
      <c r="BF45" s="8">
        <v>2392</v>
      </c>
      <c r="BG45" s="8">
        <v>0</v>
      </c>
      <c r="BH45" s="8">
        <v>0</v>
      </c>
      <c r="BI45" s="8">
        <v>0</v>
      </c>
      <c r="BJ45" s="8"/>
      <c r="BK45" s="8"/>
      <c r="BL45" s="8">
        <v>428635</v>
      </c>
      <c r="BM45" s="8">
        <v>194789</v>
      </c>
      <c r="BN45" s="8">
        <v>623424</v>
      </c>
      <c r="BO45" s="8">
        <v>781757</v>
      </c>
      <c r="BP45" s="8">
        <v>781757</v>
      </c>
      <c r="BQ45" s="8">
        <v>0</v>
      </c>
      <c r="BR45" s="8">
        <v>0</v>
      </c>
      <c r="BS45" s="8">
        <v>1681194</v>
      </c>
      <c r="BT45" s="8">
        <v>3086375</v>
      </c>
      <c r="BU45" s="8">
        <v>0</v>
      </c>
      <c r="BV45" s="8">
        <v>0</v>
      </c>
      <c r="BW45" s="8">
        <v>34811</v>
      </c>
      <c r="BX45" s="8">
        <v>33824</v>
      </c>
      <c r="BY45" s="8">
        <v>363645</v>
      </c>
      <c r="BZ45" s="8">
        <v>127034</v>
      </c>
      <c r="CA45" s="8">
        <v>0</v>
      </c>
      <c r="CB45" s="8">
        <v>35006</v>
      </c>
      <c r="CC45" s="8">
        <v>0</v>
      </c>
      <c r="CD45" s="8">
        <v>3680695</v>
      </c>
      <c r="CE45" s="8"/>
      <c r="CF45" s="8">
        <v>137042</v>
      </c>
      <c r="CG45" s="8">
        <v>0</v>
      </c>
      <c r="CH45" s="8">
        <v>589927</v>
      </c>
      <c r="CI45" s="8">
        <v>0</v>
      </c>
      <c r="CJ45" s="8">
        <v>0</v>
      </c>
      <c r="CK45" s="8">
        <v>27129</v>
      </c>
      <c r="CL45" s="8">
        <v>2386721</v>
      </c>
      <c r="CM45" s="8">
        <v>3140819</v>
      </c>
      <c r="CN45" s="8">
        <v>0</v>
      </c>
      <c r="CO45" s="8">
        <v>0</v>
      </c>
      <c r="CP45" s="8">
        <v>0</v>
      </c>
      <c r="CQ45" s="8">
        <v>12437</v>
      </c>
      <c r="CR45" s="8">
        <v>99353</v>
      </c>
      <c r="CS45" s="8">
        <v>3252609</v>
      </c>
      <c r="CT45" s="8">
        <v>111602</v>
      </c>
      <c r="CU45" s="8">
        <v>118528</v>
      </c>
      <c r="CV45" s="8">
        <v>124796</v>
      </c>
      <c r="CW45" s="8">
        <v>-3649</v>
      </c>
      <c r="CX45" s="8">
        <v>70285</v>
      </c>
      <c r="CY45" s="8">
        <v>421562</v>
      </c>
      <c r="CZ45" s="8">
        <v>6524</v>
      </c>
      <c r="DA45" s="8">
        <v>428086</v>
      </c>
      <c r="DB45" s="8">
        <v>3680695</v>
      </c>
      <c r="DC45" s="8"/>
      <c r="DD45" s="8">
        <v>1323.6410100000001</v>
      </c>
      <c r="DE45" s="8">
        <v>1323.6410100000001</v>
      </c>
      <c r="DF45" s="8">
        <v>318.48665999999997</v>
      </c>
      <c r="DG45" s="8">
        <v>589927</v>
      </c>
      <c r="DH45" s="8">
        <v>-33497</v>
      </c>
      <c r="DI45" s="8">
        <v>0</v>
      </c>
      <c r="DJ45" s="8">
        <v>0</v>
      </c>
      <c r="DK45" s="8">
        <v>6524</v>
      </c>
      <c r="DL45" s="8">
        <v>8932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11723</v>
      </c>
      <c r="DU45" s="8">
        <v>0</v>
      </c>
      <c r="DV45" s="8"/>
      <c r="DW45" s="8">
        <v>104245</v>
      </c>
      <c r="DX45" s="8">
        <v>30140</v>
      </c>
      <c r="DY45" s="8">
        <v>0</v>
      </c>
      <c r="DZ45" s="8">
        <v>30140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48424</v>
      </c>
      <c r="EH45" s="8">
        <v>-150473</v>
      </c>
      <c r="EI45" s="8">
        <v>0</v>
      </c>
      <c r="EJ45" s="8">
        <v>17917</v>
      </c>
      <c r="EK45" s="8">
        <v>158455</v>
      </c>
      <c r="EL45" s="8">
        <v>111860</v>
      </c>
      <c r="EM45" s="8">
        <v>-9959</v>
      </c>
      <c r="EN45" s="8">
        <v>0</v>
      </c>
      <c r="EO45" s="8">
        <v>-174469</v>
      </c>
      <c r="EP45" s="8">
        <v>0</v>
      </c>
      <c r="EQ45" s="8">
        <v>-26783</v>
      </c>
      <c r="ER45" s="8">
        <v>-19101</v>
      </c>
      <c r="ES45" s="8">
        <v>0</v>
      </c>
      <c r="ET45" s="8">
        <v>-30773</v>
      </c>
      <c r="EU45" s="8">
        <v>-261085</v>
      </c>
      <c r="EV45" s="8">
        <v>8126</v>
      </c>
      <c r="EW45" s="8">
        <v>281688</v>
      </c>
      <c r="EX45" s="8">
        <v>289814</v>
      </c>
      <c r="EY45" s="8">
        <v>-10300</v>
      </c>
      <c r="EZ45" s="8">
        <v>-82817</v>
      </c>
      <c r="FA45" s="8">
        <v>-93117</v>
      </c>
      <c r="FB45" s="8">
        <v>0</v>
      </c>
      <c r="FC45" s="8">
        <v>0</v>
      </c>
      <c r="FD45" s="8">
        <v>0</v>
      </c>
      <c r="FE45" s="8">
        <v>-5251</v>
      </c>
      <c r="FF45" s="8">
        <v>-5251</v>
      </c>
      <c r="FG45" s="8">
        <v>0</v>
      </c>
      <c r="FH45" s="8">
        <v>-1934</v>
      </c>
      <c r="FI45" s="8">
        <v>189512</v>
      </c>
      <c r="FJ45" s="8">
        <v>4340</v>
      </c>
      <c r="FK45" s="8">
        <v>44627</v>
      </c>
      <c r="FL45" s="8"/>
      <c r="FM45" s="8">
        <v>0</v>
      </c>
      <c r="FN45" s="8">
        <v>48424</v>
      </c>
      <c r="FO45" s="8">
        <v>26104.125</v>
      </c>
      <c r="FP45" s="8">
        <v>27827.875</v>
      </c>
      <c r="FQ45" s="8">
        <v>33052</v>
      </c>
      <c r="FR45" s="8">
        <v>196697</v>
      </c>
      <c r="FS45" s="8" t="s">
        <v>3467</v>
      </c>
      <c r="FT45" s="9">
        <v>42004</v>
      </c>
      <c r="FU45" s="8">
        <v>12</v>
      </c>
      <c r="FV45" s="8">
        <v>2225051.6798</v>
      </c>
      <c r="FW45" s="8">
        <v>1.2152700000000001</v>
      </c>
      <c r="FX45" s="8">
        <v>0.16186</v>
      </c>
      <c r="FY45" s="8">
        <v>1.30583</v>
      </c>
      <c r="FZ45" s="8">
        <v>1.4963599999999999</v>
      </c>
      <c r="GA45" s="31">
        <f t="shared" si="1"/>
        <v>2014</v>
      </c>
      <c r="GB45" s="10">
        <f t="shared" si="2"/>
        <v>12</v>
      </c>
      <c r="GC45" s="10">
        <v>1.2196400000000001</v>
      </c>
      <c r="GD45" s="10">
        <v>1.27118</v>
      </c>
    </row>
    <row r="46" spans="1:186">
      <c r="A46" s="8" t="str">
        <f t="shared" si="9"/>
        <v>楽天</v>
      </c>
      <c r="B46" s="8" t="str">
        <f t="shared" si="10"/>
        <v>TSE:4755</v>
      </c>
      <c r="C46" s="8" t="str">
        <f>CONCATENATE("FY",RIGHT(Assumptions!D$5,4)-4)</f>
        <v>FY2015</v>
      </c>
      <c r="D46" s="10">
        <f t="shared" si="0"/>
        <v>2015</v>
      </c>
      <c r="E46" s="8">
        <v>713555</v>
      </c>
      <c r="F46" s="8">
        <v>0</v>
      </c>
      <c r="G46" s="8">
        <v>713555</v>
      </c>
      <c r="H46" s="8">
        <v>601001</v>
      </c>
      <c r="I46" s="8">
        <v>112554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3373</v>
      </c>
      <c r="P46" s="8">
        <v>3373</v>
      </c>
      <c r="Q46" s="8">
        <v>109181</v>
      </c>
      <c r="R46" s="8">
        <v>-3607</v>
      </c>
      <c r="S46" s="8">
        <v>98</v>
      </c>
      <c r="T46" s="8">
        <v>-3509</v>
      </c>
      <c r="U46" s="8">
        <v>986</v>
      </c>
      <c r="V46" s="8">
        <v>923</v>
      </c>
      <c r="W46" s="8">
        <v>-179</v>
      </c>
      <c r="X46" s="8">
        <v>107402</v>
      </c>
      <c r="Y46" s="8">
        <v>0</v>
      </c>
      <c r="Z46" s="8">
        <v>24627</v>
      </c>
      <c r="AA46" s="8">
        <v>-1907</v>
      </c>
      <c r="AB46" s="8">
        <v>-38135</v>
      </c>
      <c r="AC46" s="8">
        <v>0</v>
      </c>
      <c r="AD46" s="8">
        <v>91987</v>
      </c>
      <c r="AE46" s="8">
        <v>47707</v>
      </c>
      <c r="AF46" s="8">
        <v>44280</v>
      </c>
      <c r="AG46" s="8">
        <v>0</v>
      </c>
      <c r="AH46" s="8">
        <v>0</v>
      </c>
      <c r="AI46" s="8">
        <v>44280</v>
      </c>
      <c r="AJ46" s="8">
        <v>156</v>
      </c>
      <c r="AK46" s="8">
        <v>44436</v>
      </c>
      <c r="AL46" s="8">
        <v>0</v>
      </c>
      <c r="AM46" s="8"/>
      <c r="AN46" s="8">
        <v>32.328000000000003</v>
      </c>
      <c r="AO46" s="8">
        <v>32.328000000000003</v>
      </c>
      <c r="AP46" s="8">
        <v>1374.5360000000001</v>
      </c>
      <c r="AQ46" s="8">
        <v>32.090000000000003</v>
      </c>
      <c r="AR46" s="8">
        <v>32.090000000000003</v>
      </c>
      <c r="AS46" s="8">
        <v>1384.864</v>
      </c>
      <c r="AT46" s="8">
        <v>4.5</v>
      </c>
      <c r="AU46" s="1">
        <v>0.13394544963543101</v>
      </c>
      <c r="AV46" s="8"/>
      <c r="AW46" s="8">
        <v>149303</v>
      </c>
      <c r="AX46" s="8">
        <v>109181</v>
      </c>
      <c r="AY46" s="8">
        <v>109181</v>
      </c>
      <c r="AZ46" s="1">
        <v>0.51862699999999995</v>
      </c>
      <c r="BA46" s="9">
        <v>42369</v>
      </c>
      <c r="BB46" s="8"/>
      <c r="BC46" s="8">
        <v>0</v>
      </c>
      <c r="BD46" s="8">
        <v>0</v>
      </c>
      <c r="BE46" s="8">
        <v>0</v>
      </c>
      <c r="BF46" s="8">
        <v>8364</v>
      </c>
      <c r="BG46" s="8">
        <v>0</v>
      </c>
      <c r="BH46" s="8">
        <v>0</v>
      </c>
      <c r="BI46" s="8">
        <v>0</v>
      </c>
      <c r="BJ46" s="8"/>
      <c r="BK46" s="8"/>
      <c r="BL46" s="8">
        <v>501029</v>
      </c>
      <c r="BM46" s="8">
        <v>312877</v>
      </c>
      <c r="BN46" s="8">
        <v>813906</v>
      </c>
      <c r="BO46" s="8">
        <v>937831</v>
      </c>
      <c r="BP46" s="8">
        <v>937831</v>
      </c>
      <c r="BQ46" s="8">
        <v>0</v>
      </c>
      <c r="BR46" s="8">
        <v>0</v>
      </c>
      <c r="BS46" s="8">
        <v>1847732</v>
      </c>
      <c r="BT46" s="8">
        <v>3599469</v>
      </c>
      <c r="BU46" s="8">
        <v>0</v>
      </c>
      <c r="BV46" s="8">
        <v>0</v>
      </c>
      <c r="BW46" s="8">
        <v>48442</v>
      </c>
      <c r="BX46" s="8">
        <v>79038</v>
      </c>
      <c r="BY46" s="8">
        <v>369428</v>
      </c>
      <c r="BZ46" s="8">
        <v>145324</v>
      </c>
      <c r="CA46" s="8">
        <v>0</v>
      </c>
      <c r="CB46" s="8">
        <v>28252</v>
      </c>
      <c r="CC46" s="8">
        <v>0</v>
      </c>
      <c r="CD46" s="8">
        <v>4269953</v>
      </c>
      <c r="CE46" s="8"/>
      <c r="CF46" s="8">
        <v>162606</v>
      </c>
      <c r="CG46" s="8">
        <v>0</v>
      </c>
      <c r="CH46" s="8">
        <v>649195</v>
      </c>
      <c r="CI46" s="8">
        <v>0</v>
      </c>
      <c r="CJ46" s="8">
        <v>0</v>
      </c>
      <c r="CK46" s="8">
        <v>24718</v>
      </c>
      <c r="CL46" s="8">
        <v>2633099</v>
      </c>
      <c r="CM46" s="8">
        <v>3469618</v>
      </c>
      <c r="CN46" s="8">
        <v>0</v>
      </c>
      <c r="CO46" s="8">
        <v>0</v>
      </c>
      <c r="CP46" s="8">
        <v>0</v>
      </c>
      <c r="CQ46" s="8">
        <v>20417</v>
      </c>
      <c r="CR46" s="8">
        <v>115905</v>
      </c>
      <c r="CS46" s="8">
        <v>3605940</v>
      </c>
      <c r="CT46" s="8">
        <v>203588</v>
      </c>
      <c r="CU46" s="8">
        <v>208677</v>
      </c>
      <c r="CV46" s="8">
        <v>176834</v>
      </c>
      <c r="CW46" s="8">
        <v>-3627</v>
      </c>
      <c r="CX46" s="8">
        <v>76572</v>
      </c>
      <c r="CY46" s="8">
        <v>662044</v>
      </c>
      <c r="CZ46" s="8">
        <v>1969</v>
      </c>
      <c r="DA46" s="8">
        <v>664013</v>
      </c>
      <c r="DB46" s="8">
        <v>4269953</v>
      </c>
      <c r="DC46" s="8"/>
      <c r="DD46" s="8">
        <v>1424.75521</v>
      </c>
      <c r="DE46" s="8">
        <v>1424.36511</v>
      </c>
      <c r="DF46" s="8">
        <v>464.79937000000001</v>
      </c>
      <c r="DG46" s="8">
        <v>649195</v>
      </c>
      <c r="DH46" s="8">
        <v>-164711</v>
      </c>
      <c r="DI46" s="8">
        <v>0</v>
      </c>
      <c r="DJ46" s="8">
        <v>0</v>
      </c>
      <c r="DK46" s="8">
        <v>1969</v>
      </c>
      <c r="DL46" s="8">
        <v>16912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2981</v>
      </c>
      <c r="DU46" s="8">
        <v>0</v>
      </c>
      <c r="DV46" s="8"/>
      <c r="DW46" s="8">
        <v>91987</v>
      </c>
      <c r="DX46" s="8">
        <v>40122</v>
      </c>
      <c r="DY46" s="8">
        <v>0</v>
      </c>
      <c r="DZ46" s="8">
        <v>40122</v>
      </c>
      <c r="EA46" s="8">
        <v>0</v>
      </c>
      <c r="EB46" s="8">
        <v>38135</v>
      </c>
      <c r="EC46" s="8">
        <v>0</v>
      </c>
      <c r="ED46" s="8">
        <v>0</v>
      </c>
      <c r="EE46" s="8">
        <v>0</v>
      </c>
      <c r="EF46" s="8">
        <v>0</v>
      </c>
      <c r="EG46" s="8">
        <v>-50576</v>
      </c>
      <c r="EH46" s="8">
        <v>-152408</v>
      </c>
      <c r="EI46" s="8">
        <v>0</v>
      </c>
      <c r="EJ46" s="8">
        <v>22692</v>
      </c>
      <c r="EK46" s="8">
        <v>88293</v>
      </c>
      <c r="EL46" s="8">
        <v>78245</v>
      </c>
      <c r="EM46" s="8">
        <v>-19688</v>
      </c>
      <c r="EN46" s="8">
        <v>0</v>
      </c>
      <c r="EO46" s="8">
        <v>-60607</v>
      </c>
      <c r="EP46" s="8">
        <v>0</v>
      </c>
      <c r="EQ46" s="8">
        <v>-34560</v>
      </c>
      <c r="ER46" s="8">
        <v>-70452</v>
      </c>
      <c r="ES46" s="8">
        <v>0</v>
      </c>
      <c r="ET46" s="8">
        <v>-38771</v>
      </c>
      <c r="EU46" s="8">
        <v>-224078</v>
      </c>
      <c r="EV46" s="8">
        <v>0</v>
      </c>
      <c r="EW46" s="8">
        <v>158352</v>
      </c>
      <c r="EX46" s="8">
        <v>158352</v>
      </c>
      <c r="EY46" s="8">
        <v>-34097</v>
      </c>
      <c r="EZ46" s="8">
        <v>-65831</v>
      </c>
      <c r="FA46" s="8">
        <v>-99928</v>
      </c>
      <c r="FB46" s="8">
        <v>182550</v>
      </c>
      <c r="FC46" s="8">
        <v>0</v>
      </c>
      <c r="FD46" s="8">
        <v>0</v>
      </c>
      <c r="FE46" s="8">
        <v>-5952</v>
      </c>
      <c r="FF46" s="8">
        <v>-5952</v>
      </c>
      <c r="FG46" s="8">
        <v>0</v>
      </c>
      <c r="FH46" s="8">
        <v>-13191</v>
      </c>
      <c r="FI46" s="8">
        <v>221831</v>
      </c>
      <c r="FJ46" s="8">
        <v>-3604</v>
      </c>
      <c r="FK46" s="8">
        <v>72394</v>
      </c>
      <c r="FL46" s="8"/>
      <c r="FM46" s="8">
        <v>0</v>
      </c>
      <c r="FN46" s="8">
        <v>50576</v>
      </c>
      <c r="FO46" s="8">
        <v>-1223.25</v>
      </c>
      <c r="FP46" s="8">
        <v>1031.125</v>
      </c>
      <c r="FQ46" s="8">
        <v>53081</v>
      </c>
      <c r="FR46" s="8">
        <v>58424</v>
      </c>
      <c r="FS46" s="8" t="s">
        <v>3467</v>
      </c>
      <c r="FT46" s="9">
        <v>42369</v>
      </c>
      <c r="FU46" s="8">
        <v>12</v>
      </c>
      <c r="FV46" s="8">
        <v>1998174.6439400001</v>
      </c>
      <c r="FW46" s="8">
        <v>1.0664400000000001</v>
      </c>
      <c r="FX46" s="8">
        <v>0.42664999999999997</v>
      </c>
      <c r="FY46" s="8">
        <v>1.32064</v>
      </c>
      <c r="FZ46" s="8">
        <v>1.21479</v>
      </c>
      <c r="GA46" s="31">
        <f t="shared" si="1"/>
        <v>2015</v>
      </c>
      <c r="GB46" s="10">
        <f t="shared" si="2"/>
        <v>12</v>
      </c>
      <c r="GC46" s="10">
        <v>1.5885100000000001</v>
      </c>
      <c r="GD46" s="10">
        <v>1.56542</v>
      </c>
    </row>
    <row r="47" spans="1:186">
      <c r="A47" s="8" t="str">
        <f t="shared" si="9"/>
        <v>楽天</v>
      </c>
      <c r="B47" s="8" t="str">
        <f t="shared" si="10"/>
        <v>TSE:4755</v>
      </c>
      <c r="C47" s="8" t="str">
        <f>CONCATENATE("FY",RIGHT(Assumptions!D$5,4)-3)</f>
        <v>FY2016</v>
      </c>
      <c r="D47" s="10">
        <f t="shared" si="0"/>
        <v>2016</v>
      </c>
      <c r="E47" s="8">
        <v>781916</v>
      </c>
      <c r="F47" s="8">
        <v>0</v>
      </c>
      <c r="G47" s="8">
        <v>781916</v>
      </c>
      <c r="H47" s="8">
        <v>677598</v>
      </c>
      <c r="I47" s="8">
        <v>104318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1865</v>
      </c>
      <c r="P47" s="8">
        <v>1865</v>
      </c>
      <c r="Q47" s="8">
        <v>102453</v>
      </c>
      <c r="R47" s="8">
        <v>-3163</v>
      </c>
      <c r="S47" s="8">
        <v>256</v>
      </c>
      <c r="T47" s="8">
        <v>-2907</v>
      </c>
      <c r="U47" s="8">
        <v>-809</v>
      </c>
      <c r="V47" s="8">
        <v>-1156</v>
      </c>
      <c r="W47" s="8">
        <v>-338</v>
      </c>
      <c r="X47" s="8">
        <v>97243</v>
      </c>
      <c r="Y47" s="8">
        <v>0</v>
      </c>
      <c r="Z47" s="8">
        <v>3214</v>
      </c>
      <c r="AA47" s="8">
        <v>-1175</v>
      </c>
      <c r="AB47" s="8">
        <v>-25359</v>
      </c>
      <c r="AC47" s="8">
        <v>0</v>
      </c>
      <c r="AD47" s="8">
        <v>73923</v>
      </c>
      <c r="AE47" s="8">
        <v>35922</v>
      </c>
      <c r="AF47" s="8">
        <v>38001</v>
      </c>
      <c r="AG47" s="8">
        <v>0</v>
      </c>
      <c r="AH47" s="8">
        <v>0</v>
      </c>
      <c r="AI47" s="8">
        <v>38001</v>
      </c>
      <c r="AJ47" s="8">
        <v>-6</v>
      </c>
      <c r="AK47" s="8">
        <v>37995</v>
      </c>
      <c r="AL47" s="8">
        <v>0</v>
      </c>
      <c r="AM47" s="8"/>
      <c r="AN47" s="8">
        <v>26.654050000000002</v>
      </c>
      <c r="AO47" s="8">
        <v>26.654050000000002</v>
      </c>
      <c r="AP47" s="8">
        <v>1425.4870000000001</v>
      </c>
      <c r="AQ47" s="8">
        <v>26.44</v>
      </c>
      <c r="AR47" s="8">
        <v>26.44</v>
      </c>
      <c r="AS47" s="8">
        <v>1436.9680000000001</v>
      </c>
      <c r="AT47" s="8">
        <v>4.5</v>
      </c>
      <c r="AU47" s="1">
        <v>0.16865377023292499</v>
      </c>
      <c r="AV47" s="8"/>
      <c r="AW47" s="8">
        <v>146710</v>
      </c>
      <c r="AX47" s="8">
        <v>102453</v>
      </c>
      <c r="AY47" s="8">
        <v>102453</v>
      </c>
      <c r="AZ47" s="1">
        <v>0.48593799999999998</v>
      </c>
      <c r="BA47" s="9">
        <v>42735</v>
      </c>
      <c r="BB47" s="8"/>
      <c r="BC47" s="8">
        <v>0</v>
      </c>
      <c r="BD47" s="8">
        <v>0</v>
      </c>
      <c r="BE47" s="8">
        <v>0</v>
      </c>
      <c r="BF47" s="8">
        <v>9977</v>
      </c>
      <c r="BG47" s="8">
        <v>0</v>
      </c>
      <c r="BH47" s="8">
        <v>0</v>
      </c>
      <c r="BI47" s="8">
        <v>0</v>
      </c>
      <c r="BJ47" s="8"/>
      <c r="BK47" s="8"/>
      <c r="BL47" s="8">
        <v>548269</v>
      </c>
      <c r="BM47" s="8">
        <v>310754</v>
      </c>
      <c r="BN47" s="8">
        <v>859023</v>
      </c>
      <c r="BO47" s="8">
        <v>1131796</v>
      </c>
      <c r="BP47" s="8">
        <v>1131796</v>
      </c>
      <c r="BQ47" s="8">
        <v>0</v>
      </c>
      <c r="BR47" s="8">
        <v>0</v>
      </c>
      <c r="BS47" s="8">
        <v>1903683</v>
      </c>
      <c r="BT47" s="8">
        <v>3894502</v>
      </c>
      <c r="BU47" s="8">
        <v>0</v>
      </c>
      <c r="BV47" s="8">
        <v>0</v>
      </c>
      <c r="BW47" s="8">
        <v>53271</v>
      </c>
      <c r="BX47" s="8">
        <v>125131</v>
      </c>
      <c r="BY47" s="8">
        <v>358432</v>
      </c>
      <c r="BZ47" s="8">
        <v>147655</v>
      </c>
      <c r="CA47" s="8">
        <v>0</v>
      </c>
      <c r="CB47" s="8">
        <v>25681</v>
      </c>
      <c r="CC47" s="8">
        <v>0</v>
      </c>
      <c r="CD47" s="8">
        <v>4604672</v>
      </c>
      <c r="CE47" s="8"/>
      <c r="CF47" s="8">
        <v>181279</v>
      </c>
      <c r="CG47" s="8">
        <v>0</v>
      </c>
      <c r="CH47" s="8">
        <v>711104</v>
      </c>
      <c r="CI47" s="8">
        <v>0</v>
      </c>
      <c r="CJ47" s="8">
        <v>0</v>
      </c>
      <c r="CK47" s="8">
        <v>12674</v>
      </c>
      <c r="CL47" s="8">
        <v>2869672</v>
      </c>
      <c r="CM47" s="8">
        <v>3774729</v>
      </c>
      <c r="CN47" s="8">
        <v>0</v>
      </c>
      <c r="CO47" s="8">
        <v>0</v>
      </c>
      <c r="CP47" s="8">
        <v>0</v>
      </c>
      <c r="CQ47" s="8">
        <v>17428</v>
      </c>
      <c r="CR47" s="8">
        <v>132169</v>
      </c>
      <c r="CS47" s="8">
        <v>3924326</v>
      </c>
      <c r="CT47" s="8">
        <v>204562</v>
      </c>
      <c r="CU47" s="8">
        <v>211785</v>
      </c>
      <c r="CV47" s="8">
        <v>210554</v>
      </c>
      <c r="CW47" s="8">
        <v>-3627</v>
      </c>
      <c r="CX47" s="8">
        <v>56973</v>
      </c>
      <c r="CY47" s="8">
        <v>680247</v>
      </c>
      <c r="CZ47" s="8">
        <v>99</v>
      </c>
      <c r="DA47" s="8">
        <v>680346</v>
      </c>
      <c r="DB47" s="8">
        <v>4604672</v>
      </c>
      <c r="DC47" s="8"/>
      <c r="DD47" s="8">
        <v>1423.68181</v>
      </c>
      <c r="DE47" s="8">
        <v>1426.41371</v>
      </c>
      <c r="DF47" s="8">
        <v>476.89319999999998</v>
      </c>
      <c r="DG47" s="8">
        <v>711104</v>
      </c>
      <c r="DH47" s="8">
        <v>-147919</v>
      </c>
      <c r="DI47" s="8">
        <v>0</v>
      </c>
      <c r="DJ47" s="8">
        <v>0</v>
      </c>
      <c r="DK47" s="8">
        <v>99</v>
      </c>
      <c r="DL47" s="8">
        <v>41130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4134</v>
      </c>
      <c r="DU47" s="8">
        <v>0</v>
      </c>
      <c r="DV47" s="8"/>
      <c r="DW47" s="8">
        <v>73923</v>
      </c>
      <c r="DX47" s="8">
        <v>44257</v>
      </c>
      <c r="DY47" s="8">
        <v>0</v>
      </c>
      <c r="DZ47" s="8">
        <v>44257</v>
      </c>
      <c r="EA47" s="8">
        <v>0</v>
      </c>
      <c r="EB47" s="8">
        <v>25359</v>
      </c>
      <c r="EC47" s="8">
        <v>0</v>
      </c>
      <c r="ED47" s="8">
        <v>0</v>
      </c>
      <c r="EE47" s="8">
        <v>0</v>
      </c>
      <c r="EF47" s="8">
        <v>0</v>
      </c>
      <c r="EG47" s="8">
        <v>-53264</v>
      </c>
      <c r="EH47" s="8">
        <v>-191443</v>
      </c>
      <c r="EI47" s="8">
        <v>0</v>
      </c>
      <c r="EJ47" s="8">
        <v>14867</v>
      </c>
      <c r="EK47" s="8">
        <v>117001</v>
      </c>
      <c r="EL47" s="8">
        <v>30700</v>
      </c>
      <c r="EM47" s="8">
        <v>-12657</v>
      </c>
      <c r="EN47" s="8">
        <v>0</v>
      </c>
      <c r="EO47" s="8">
        <v>-53013</v>
      </c>
      <c r="EP47" s="8">
        <v>0</v>
      </c>
      <c r="EQ47" s="8">
        <v>-42325</v>
      </c>
      <c r="ER47" s="8">
        <v>-13729</v>
      </c>
      <c r="ES47" s="8">
        <v>0</v>
      </c>
      <c r="ET47" s="8">
        <v>94883</v>
      </c>
      <c r="EU47" s="8">
        <v>-26841</v>
      </c>
      <c r="EV47" s="8">
        <v>28000</v>
      </c>
      <c r="EW47" s="8">
        <v>251896</v>
      </c>
      <c r="EX47" s="8">
        <v>279896</v>
      </c>
      <c r="EY47" s="8">
        <v>-57529</v>
      </c>
      <c r="EZ47" s="8">
        <v>-163832</v>
      </c>
      <c r="FA47" s="8">
        <v>-221361</v>
      </c>
      <c r="FB47" s="8">
        <v>549</v>
      </c>
      <c r="FC47" s="8">
        <v>0</v>
      </c>
      <c r="FD47" s="8">
        <v>0</v>
      </c>
      <c r="FE47" s="8">
        <v>-6408</v>
      </c>
      <c r="FF47" s="8">
        <v>-6408</v>
      </c>
      <c r="FG47" s="8">
        <v>0</v>
      </c>
      <c r="FH47" s="8">
        <v>-7476</v>
      </c>
      <c r="FI47" s="8">
        <v>45200</v>
      </c>
      <c r="FJ47" s="8">
        <v>-1819</v>
      </c>
      <c r="FK47" s="8">
        <v>47240</v>
      </c>
      <c r="FL47" s="8"/>
      <c r="FM47" s="8">
        <v>0</v>
      </c>
      <c r="FN47" s="8">
        <v>53264</v>
      </c>
      <c r="FO47" s="8">
        <v>44617.25</v>
      </c>
      <c r="FP47" s="8">
        <v>46594.125</v>
      </c>
      <c r="FQ47" s="8">
        <v>6714</v>
      </c>
      <c r="FR47" s="8">
        <v>58535</v>
      </c>
      <c r="FS47" s="8" t="s">
        <v>3467</v>
      </c>
      <c r="FT47" s="9">
        <v>42735</v>
      </c>
      <c r="FU47" s="8">
        <v>12</v>
      </c>
      <c r="FV47" s="8">
        <v>1633662.5135999999</v>
      </c>
      <c r="FW47" s="8">
        <v>0.9657</v>
      </c>
      <c r="FX47" s="8">
        <v>1.08291</v>
      </c>
      <c r="FY47" s="8">
        <v>1.3624099999999999</v>
      </c>
      <c r="FZ47" s="8">
        <v>1.48356</v>
      </c>
      <c r="GA47" s="31">
        <f t="shared" si="1"/>
        <v>2016</v>
      </c>
      <c r="GB47" s="10">
        <f t="shared" si="2"/>
        <v>12</v>
      </c>
      <c r="GC47" s="10">
        <v>1.05416</v>
      </c>
      <c r="GD47" s="10">
        <v>1.01434</v>
      </c>
    </row>
    <row r="48" spans="1:186">
      <c r="A48" s="8" t="str">
        <f t="shared" si="9"/>
        <v>楽天</v>
      </c>
      <c r="B48" s="8" t="str">
        <f t="shared" si="10"/>
        <v>TSE:4755</v>
      </c>
      <c r="C48" s="8" t="str">
        <f>CONCATENATE("FY",RIGHT(Assumptions!D$5,4)-2)</f>
        <v>FY2017</v>
      </c>
      <c r="D48" s="10">
        <f t="shared" si="0"/>
        <v>2017</v>
      </c>
      <c r="E48" s="8">
        <v>944474</v>
      </c>
      <c r="F48" s="8">
        <v>0</v>
      </c>
      <c r="G48" s="8">
        <v>944474</v>
      </c>
      <c r="H48" s="8">
        <v>837550</v>
      </c>
      <c r="I48" s="8">
        <v>106924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-78</v>
      </c>
      <c r="P48" s="8">
        <v>-78</v>
      </c>
      <c r="Q48" s="8">
        <v>107002</v>
      </c>
      <c r="R48" s="8">
        <v>-3008</v>
      </c>
      <c r="S48" s="8">
        <v>410</v>
      </c>
      <c r="T48" s="8">
        <v>-2598</v>
      </c>
      <c r="U48" s="8">
        <v>-8349</v>
      </c>
      <c r="V48" s="8">
        <v>-1137</v>
      </c>
      <c r="W48" s="8">
        <v>-315</v>
      </c>
      <c r="X48" s="8">
        <v>94603</v>
      </c>
      <c r="Y48" s="8">
        <v>0</v>
      </c>
      <c r="Z48" s="8">
        <v>48583</v>
      </c>
      <c r="AA48" s="8">
        <v>-2437</v>
      </c>
      <c r="AB48" s="8">
        <v>-2667</v>
      </c>
      <c r="AC48" s="8">
        <v>0</v>
      </c>
      <c r="AD48" s="8">
        <v>138082</v>
      </c>
      <c r="AE48" s="8">
        <v>27594</v>
      </c>
      <c r="AF48" s="8">
        <v>110488</v>
      </c>
      <c r="AG48" s="8">
        <v>0</v>
      </c>
      <c r="AH48" s="8">
        <v>0</v>
      </c>
      <c r="AI48" s="8">
        <v>110488</v>
      </c>
      <c r="AJ48" s="8">
        <v>97</v>
      </c>
      <c r="AK48" s="8">
        <v>110585</v>
      </c>
      <c r="AL48" s="8">
        <v>0</v>
      </c>
      <c r="AM48" s="8"/>
      <c r="AN48" s="8">
        <v>80.026200000000003</v>
      </c>
      <c r="AO48" s="8">
        <v>80.026200000000003</v>
      </c>
      <c r="AP48" s="8">
        <v>1381.86</v>
      </c>
      <c r="AQ48" s="8">
        <v>79.278390000000002</v>
      </c>
      <c r="AR48" s="8">
        <v>79.278390000000002</v>
      </c>
      <c r="AS48" s="8">
        <v>1394.8820000000001</v>
      </c>
      <c r="AT48" s="8">
        <v>4.5</v>
      </c>
      <c r="AU48" s="1">
        <v>5.8054889903694E-2</v>
      </c>
      <c r="AV48" s="8"/>
      <c r="AW48" s="8">
        <v>161378</v>
      </c>
      <c r="AX48" s="8">
        <v>107002</v>
      </c>
      <c r="AY48" s="8">
        <v>107002</v>
      </c>
      <c r="AZ48" s="1">
        <v>0.19983699999999999</v>
      </c>
      <c r="BA48" s="9">
        <v>43100</v>
      </c>
      <c r="BB48" s="8"/>
      <c r="BC48" s="8">
        <v>0</v>
      </c>
      <c r="BD48" s="8">
        <v>0</v>
      </c>
      <c r="BE48" s="8">
        <v>0</v>
      </c>
      <c r="BF48" s="8">
        <v>9750</v>
      </c>
      <c r="BG48" s="8">
        <v>0</v>
      </c>
      <c r="BH48" s="8">
        <v>0</v>
      </c>
      <c r="BI48" s="8">
        <v>0</v>
      </c>
      <c r="BJ48" s="8"/>
      <c r="BK48" s="8"/>
      <c r="BL48" s="8">
        <v>700881</v>
      </c>
      <c r="BM48" s="8">
        <v>438015</v>
      </c>
      <c r="BN48" s="8">
        <v>1138896</v>
      </c>
      <c r="BO48" s="8">
        <v>1351252</v>
      </c>
      <c r="BP48" s="8">
        <v>1351252</v>
      </c>
      <c r="BQ48" s="8">
        <v>0</v>
      </c>
      <c r="BR48" s="8">
        <v>0</v>
      </c>
      <c r="BS48" s="8">
        <v>2887518</v>
      </c>
      <c r="BT48" s="8">
        <v>5377666</v>
      </c>
      <c r="BU48" s="8">
        <v>0</v>
      </c>
      <c r="BV48" s="8">
        <v>0</v>
      </c>
      <c r="BW48" s="8">
        <v>73171</v>
      </c>
      <c r="BX48" s="8">
        <v>170128</v>
      </c>
      <c r="BY48" s="8">
        <v>356868</v>
      </c>
      <c r="BZ48" s="8">
        <v>169994</v>
      </c>
      <c r="CA48" s="8">
        <v>0</v>
      </c>
      <c r="CB48" s="8">
        <v>36472</v>
      </c>
      <c r="CC48" s="8">
        <v>0</v>
      </c>
      <c r="CD48" s="8">
        <v>6184299</v>
      </c>
      <c r="CE48" s="8"/>
      <c r="CF48" s="8">
        <v>202874</v>
      </c>
      <c r="CG48" s="8">
        <v>0</v>
      </c>
      <c r="CH48" s="8">
        <v>1015781</v>
      </c>
      <c r="CI48" s="8">
        <v>0</v>
      </c>
      <c r="CJ48" s="8">
        <v>0</v>
      </c>
      <c r="CK48" s="8">
        <v>13264</v>
      </c>
      <c r="CL48" s="8">
        <v>4095227</v>
      </c>
      <c r="CM48" s="8">
        <v>5327146</v>
      </c>
      <c r="CN48" s="8">
        <v>0</v>
      </c>
      <c r="CO48" s="8">
        <v>0</v>
      </c>
      <c r="CP48" s="8">
        <v>0</v>
      </c>
      <c r="CQ48" s="8">
        <v>30541</v>
      </c>
      <c r="CR48" s="8">
        <v>143204</v>
      </c>
      <c r="CS48" s="8">
        <v>5500891</v>
      </c>
      <c r="CT48" s="8">
        <v>205924</v>
      </c>
      <c r="CU48" s="8">
        <v>217185</v>
      </c>
      <c r="CV48" s="8">
        <v>320397</v>
      </c>
      <c r="CW48" s="8">
        <v>-103616</v>
      </c>
      <c r="CX48" s="8">
        <v>43291</v>
      </c>
      <c r="CY48" s="8">
        <v>683181</v>
      </c>
      <c r="CZ48" s="8">
        <v>227</v>
      </c>
      <c r="DA48" s="8">
        <v>683408</v>
      </c>
      <c r="DB48" s="8">
        <v>6184299</v>
      </c>
      <c r="DC48" s="8"/>
      <c r="DD48" s="8">
        <v>1347.0833600000001</v>
      </c>
      <c r="DE48" s="8">
        <v>1346.66076</v>
      </c>
      <c r="DF48" s="8">
        <v>507.31484999999998</v>
      </c>
      <c r="DG48" s="8">
        <v>1015781</v>
      </c>
      <c r="DH48" s="8">
        <v>-123115</v>
      </c>
      <c r="DI48" s="8">
        <v>0</v>
      </c>
      <c r="DJ48" s="8">
        <v>0</v>
      </c>
      <c r="DK48" s="8">
        <v>227</v>
      </c>
      <c r="DL48" s="8">
        <v>54481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4845</v>
      </c>
      <c r="DU48" s="8">
        <v>0</v>
      </c>
      <c r="DV48" s="8"/>
      <c r="DW48" s="8">
        <v>138082</v>
      </c>
      <c r="DX48" s="8">
        <v>54376</v>
      </c>
      <c r="DY48" s="8">
        <v>0</v>
      </c>
      <c r="DZ48" s="8">
        <v>54376</v>
      </c>
      <c r="EA48" s="8">
        <v>0</v>
      </c>
      <c r="EB48" s="8">
        <v>2667</v>
      </c>
      <c r="EC48" s="8">
        <v>0</v>
      </c>
      <c r="ED48" s="8">
        <v>0</v>
      </c>
      <c r="EE48" s="8">
        <v>0</v>
      </c>
      <c r="EF48" s="8">
        <v>0</v>
      </c>
      <c r="EG48" s="8">
        <v>-26334</v>
      </c>
      <c r="EH48" s="8">
        <v>-217386</v>
      </c>
      <c r="EI48" s="8">
        <v>0</v>
      </c>
      <c r="EJ48" s="8">
        <v>21427</v>
      </c>
      <c r="EK48" s="8">
        <v>189224</v>
      </c>
      <c r="EL48" s="8">
        <v>162056</v>
      </c>
      <c r="EM48" s="8">
        <v>-31874</v>
      </c>
      <c r="EN48" s="8">
        <v>0</v>
      </c>
      <c r="EO48" s="8">
        <v>-26352</v>
      </c>
      <c r="EP48" s="8">
        <v>0</v>
      </c>
      <c r="EQ48" s="8">
        <v>-46624</v>
      </c>
      <c r="ER48" s="8">
        <v>-42423</v>
      </c>
      <c r="ES48" s="8">
        <v>0</v>
      </c>
      <c r="ET48" s="8">
        <v>-56445</v>
      </c>
      <c r="EU48" s="8">
        <v>-203718</v>
      </c>
      <c r="EV48" s="8">
        <v>110039</v>
      </c>
      <c r="EW48" s="8">
        <v>464114</v>
      </c>
      <c r="EX48" s="8">
        <v>574153</v>
      </c>
      <c r="EY48" s="8">
        <v>0</v>
      </c>
      <c r="EZ48" s="8">
        <v>-270773</v>
      </c>
      <c r="FA48" s="8">
        <v>-270773</v>
      </c>
      <c r="FB48" s="8">
        <v>0</v>
      </c>
      <c r="FC48" s="8">
        <v>-100133</v>
      </c>
      <c r="FD48" s="8">
        <v>0</v>
      </c>
      <c r="FE48" s="8">
        <v>-6420</v>
      </c>
      <c r="FF48" s="8">
        <v>-6420</v>
      </c>
      <c r="FG48" s="8">
        <v>0</v>
      </c>
      <c r="FH48" s="8">
        <v>-2369</v>
      </c>
      <c r="FI48" s="8">
        <v>194458</v>
      </c>
      <c r="FJ48" s="8">
        <v>-184</v>
      </c>
      <c r="FK48" s="8">
        <v>152612</v>
      </c>
      <c r="FL48" s="8"/>
      <c r="FM48" s="8">
        <v>0</v>
      </c>
      <c r="FN48" s="8">
        <v>26334</v>
      </c>
      <c r="FO48" s="8">
        <v>85323.25</v>
      </c>
      <c r="FP48" s="8">
        <v>87203.25</v>
      </c>
      <c r="FQ48" s="8">
        <v>-44449</v>
      </c>
      <c r="FR48" s="8">
        <v>303380</v>
      </c>
      <c r="FS48" s="8" t="s">
        <v>3467</v>
      </c>
      <c r="FT48" s="9">
        <v>43100</v>
      </c>
      <c r="FU48" s="8">
        <v>12</v>
      </c>
      <c r="FV48" s="8">
        <v>1396535.91977</v>
      </c>
      <c r="FW48" s="8">
        <v>1.0656699999999999</v>
      </c>
      <c r="FX48" s="8">
        <v>1.3793299999999999</v>
      </c>
      <c r="FY48" s="8">
        <v>1.3007500000000001</v>
      </c>
      <c r="FZ48" s="8">
        <v>0.36554999999999999</v>
      </c>
      <c r="GA48" s="31">
        <f t="shared" si="1"/>
        <v>2017</v>
      </c>
      <c r="GB48" s="10">
        <f t="shared" si="2"/>
        <v>12</v>
      </c>
      <c r="GC48" s="10">
        <v>0.46081</v>
      </c>
      <c r="GD48" s="10">
        <v>0.42591000000000001</v>
      </c>
    </row>
    <row r="49" spans="1:186">
      <c r="A49" s="8" t="str">
        <f t="shared" si="9"/>
        <v>楽天</v>
      </c>
      <c r="B49" s="8" t="str">
        <f t="shared" si="10"/>
        <v>TSE:4755</v>
      </c>
      <c r="C49" s="8" t="str">
        <f>CONCATENATE("FY",RIGHT(Assumptions!D$5,4)-1)</f>
        <v>FY2018</v>
      </c>
      <c r="D49" s="10">
        <f t="shared" si="0"/>
        <v>2018</v>
      </c>
      <c r="E49" s="8">
        <v>1101480</v>
      </c>
      <c r="F49" s="8">
        <v>0</v>
      </c>
      <c r="G49" s="8">
        <v>1101480</v>
      </c>
      <c r="H49" s="8">
        <v>1027753</v>
      </c>
      <c r="I49" s="8">
        <v>73727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-3683</v>
      </c>
      <c r="P49" s="8">
        <v>-3683</v>
      </c>
      <c r="Q49" s="8">
        <v>77410</v>
      </c>
      <c r="R49" s="8">
        <v>-3870</v>
      </c>
      <c r="S49" s="8">
        <v>757</v>
      </c>
      <c r="T49" s="8">
        <v>-3113</v>
      </c>
      <c r="U49" s="8">
        <v>-1824</v>
      </c>
      <c r="V49" s="8">
        <v>-4801</v>
      </c>
      <c r="W49" s="8">
        <v>-65</v>
      </c>
      <c r="X49" s="8">
        <v>67607</v>
      </c>
      <c r="Y49" s="8">
        <v>0</v>
      </c>
      <c r="Z49" s="8">
        <v>102794</v>
      </c>
      <c r="AA49" s="8">
        <v>-810</v>
      </c>
      <c r="AB49" s="8">
        <v>-4168</v>
      </c>
      <c r="AC49" s="8">
        <v>0</v>
      </c>
      <c r="AD49" s="8">
        <v>165423</v>
      </c>
      <c r="AE49" s="8">
        <v>23534</v>
      </c>
      <c r="AF49" s="8">
        <v>141889</v>
      </c>
      <c r="AG49" s="8">
        <v>0</v>
      </c>
      <c r="AH49" s="8">
        <v>0</v>
      </c>
      <c r="AI49" s="8">
        <v>141889</v>
      </c>
      <c r="AJ49" s="8">
        <v>393</v>
      </c>
      <c r="AK49" s="8">
        <v>142282</v>
      </c>
      <c r="AL49" s="8">
        <v>0</v>
      </c>
      <c r="AM49" s="8"/>
      <c r="AN49" s="8">
        <v>105.42843999999999</v>
      </c>
      <c r="AO49" s="8">
        <v>105.42843999999999</v>
      </c>
      <c r="AP49" s="8">
        <v>1349.56</v>
      </c>
      <c r="AQ49" s="8">
        <v>104.38</v>
      </c>
      <c r="AR49" s="8">
        <v>104.38</v>
      </c>
      <c r="AS49" s="8">
        <v>1363.095</v>
      </c>
      <c r="AT49" s="8">
        <v>4.5</v>
      </c>
      <c r="AU49" s="1">
        <v>4.2563360087713102E-2</v>
      </c>
      <c r="AV49" s="8"/>
      <c r="AW49" s="8">
        <v>149839</v>
      </c>
      <c r="AX49" s="8">
        <v>77410</v>
      </c>
      <c r="AY49" s="8">
        <v>77410</v>
      </c>
      <c r="AZ49" s="1">
        <v>0.142265</v>
      </c>
      <c r="BA49" s="9">
        <v>43465</v>
      </c>
      <c r="BB49" s="8"/>
      <c r="BC49" s="8">
        <v>0</v>
      </c>
      <c r="BD49" s="8">
        <v>0</v>
      </c>
      <c r="BE49" s="8">
        <v>0</v>
      </c>
      <c r="BF49" s="8">
        <v>9466</v>
      </c>
      <c r="BG49" s="8">
        <v>0</v>
      </c>
      <c r="BH49" s="8">
        <v>0</v>
      </c>
      <c r="BI49" s="8">
        <v>0</v>
      </c>
      <c r="BJ49" s="8"/>
      <c r="BK49" s="8"/>
      <c r="BL49" s="8">
        <v>990242</v>
      </c>
      <c r="BM49" s="8">
        <v>660588</v>
      </c>
      <c r="BN49" s="8">
        <v>1650830</v>
      </c>
      <c r="BO49" s="8">
        <v>1645056</v>
      </c>
      <c r="BP49" s="8">
        <v>1645056</v>
      </c>
      <c r="BQ49" s="8">
        <v>0</v>
      </c>
      <c r="BR49" s="8">
        <v>0</v>
      </c>
      <c r="BS49" s="8">
        <v>3191843</v>
      </c>
      <c r="BT49" s="8">
        <v>6487729</v>
      </c>
      <c r="BU49" s="8">
        <v>0</v>
      </c>
      <c r="BV49" s="8">
        <v>0</v>
      </c>
      <c r="BW49" s="8">
        <v>91335</v>
      </c>
      <c r="BX49" s="8">
        <v>162074</v>
      </c>
      <c r="BY49" s="8">
        <v>353655</v>
      </c>
      <c r="BZ49" s="8">
        <v>200160</v>
      </c>
      <c r="CA49" s="8">
        <v>0</v>
      </c>
      <c r="CB49" s="8">
        <v>50049</v>
      </c>
      <c r="CC49" s="8">
        <v>0</v>
      </c>
      <c r="CD49" s="8">
        <v>7345002</v>
      </c>
      <c r="CE49" s="8"/>
      <c r="CF49" s="8">
        <v>255353</v>
      </c>
      <c r="CG49" s="8">
        <v>0</v>
      </c>
      <c r="CH49" s="8">
        <v>1234143</v>
      </c>
      <c r="CI49" s="8">
        <v>0</v>
      </c>
      <c r="CJ49" s="8">
        <v>0</v>
      </c>
      <c r="CK49" s="8">
        <v>13243</v>
      </c>
      <c r="CL49" s="8">
        <v>4562074</v>
      </c>
      <c r="CM49" s="8">
        <v>6064813</v>
      </c>
      <c r="CN49" s="8">
        <v>0</v>
      </c>
      <c r="CO49" s="8">
        <v>0</v>
      </c>
      <c r="CP49" s="8">
        <v>5164</v>
      </c>
      <c r="CQ49" s="8">
        <v>13059</v>
      </c>
      <c r="CR49" s="8">
        <v>485759</v>
      </c>
      <c r="CS49" s="8">
        <v>6568795</v>
      </c>
      <c r="CT49" s="8">
        <v>205924</v>
      </c>
      <c r="CU49" s="8">
        <v>218856</v>
      </c>
      <c r="CV49" s="8">
        <v>424568</v>
      </c>
      <c r="CW49" s="8">
        <v>-97300</v>
      </c>
      <c r="CX49" s="8">
        <v>22425</v>
      </c>
      <c r="CY49" s="8">
        <v>774473</v>
      </c>
      <c r="CZ49" s="8">
        <v>1734</v>
      </c>
      <c r="DA49" s="8">
        <v>776207</v>
      </c>
      <c r="DB49" s="8">
        <v>7345002</v>
      </c>
      <c r="DC49" s="8"/>
      <c r="DD49" s="8">
        <v>1352.4362599999999</v>
      </c>
      <c r="DE49" s="8">
        <v>1352.01836</v>
      </c>
      <c r="DF49" s="8">
        <v>572.82727999999997</v>
      </c>
      <c r="DG49" s="8">
        <v>1234143</v>
      </c>
      <c r="DH49" s="8">
        <v>-416687</v>
      </c>
      <c r="DI49" s="8">
        <v>5164</v>
      </c>
      <c r="DJ49" s="8">
        <v>0</v>
      </c>
      <c r="DK49" s="8">
        <v>1734</v>
      </c>
      <c r="DL49" s="8">
        <v>12788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7214</v>
      </c>
      <c r="DU49" s="8">
        <v>0</v>
      </c>
      <c r="DV49" s="8"/>
      <c r="DW49" s="8">
        <v>165423</v>
      </c>
      <c r="DX49" s="8">
        <v>72429</v>
      </c>
      <c r="DY49" s="8">
        <v>0</v>
      </c>
      <c r="DZ49" s="8">
        <v>72429</v>
      </c>
      <c r="EA49" s="8">
        <v>0</v>
      </c>
      <c r="EB49" s="8">
        <v>4168</v>
      </c>
      <c r="EC49" s="8">
        <v>0</v>
      </c>
      <c r="ED49" s="8">
        <v>0</v>
      </c>
      <c r="EE49" s="8">
        <v>0</v>
      </c>
      <c r="EF49" s="8">
        <v>0</v>
      </c>
      <c r="EG49" s="8">
        <v>-40207</v>
      </c>
      <c r="EH49" s="8">
        <v>-317394</v>
      </c>
      <c r="EI49" s="8">
        <v>0</v>
      </c>
      <c r="EJ49" s="8">
        <v>22988</v>
      </c>
      <c r="EK49" s="8">
        <v>238208</v>
      </c>
      <c r="EL49" s="8">
        <v>145615</v>
      </c>
      <c r="EM49" s="8">
        <v>-23442</v>
      </c>
      <c r="EN49" s="8">
        <v>0</v>
      </c>
      <c r="EO49" s="8">
        <v>-2277</v>
      </c>
      <c r="EP49" s="8">
        <v>26234</v>
      </c>
      <c r="EQ49" s="8">
        <v>-64140</v>
      </c>
      <c r="ER49" s="8">
        <v>-12964</v>
      </c>
      <c r="ES49" s="8">
        <v>0</v>
      </c>
      <c r="ET49" s="8">
        <v>9020</v>
      </c>
      <c r="EU49" s="8">
        <v>-67569</v>
      </c>
      <c r="EV49" s="8">
        <v>80000</v>
      </c>
      <c r="EW49" s="8">
        <v>460370</v>
      </c>
      <c r="EX49" s="8">
        <v>540370</v>
      </c>
      <c r="EY49" s="8">
        <v>-51297</v>
      </c>
      <c r="EZ49" s="8">
        <v>-271506</v>
      </c>
      <c r="FA49" s="8">
        <v>-322803</v>
      </c>
      <c r="FB49" s="8">
        <v>0</v>
      </c>
      <c r="FC49" s="8">
        <v>0</v>
      </c>
      <c r="FD49" s="8">
        <v>0</v>
      </c>
      <c r="FE49" s="8">
        <v>-6056</v>
      </c>
      <c r="FF49" s="8">
        <v>-6056</v>
      </c>
      <c r="FG49" s="8">
        <v>0</v>
      </c>
      <c r="FH49" s="8">
        <v>-3093</v>
      </c>
      <c r="FI49" s="8">
        <v>208418</v>
      </c>
      <c r="FJ49" s="8">
        <v>2897</v>
      </c>
      <c r="FK49" s="8">
        <v>289361</v>
      </c>
      <c r="FL49" s="8"/>
      <c r="FM49" s="8">
        <v>0</v>
      </c>
      <c r="FN49" s="8">
        <v>40207</v>
      </c>
      <c r="FO49" s="8">
        <v>-48014.5</v>
      </c>
      <c r="FP49" s="8">
        <v>-45595.75</v>
      </c>
      <c r="FQ49" s="8">
        <v>78824</v>
      </c>
      <c r="FR49" s="8">
        <v>217567</v>
      </c>
      <c r="FS49" s="8" t="s">
        <v>3467</v>
      </c>
      <c r="FT49" s="9">
        <v>43465</v>
      </c>
      <c r="FU49" s="8">
        <v>12</v>
      </c>
      <c r="FV49" s="8">
        <v>994356.21203000005</v>
      </c>
      <c r="FW49" s="8">
        <v>0.92586000000000002</v>
      </c>
      <c r="FX49" s="8">
        <v>1.1447499999999999</v>
      </c>
      <c r="FY49" s="8">
        <v>0.73168999999999995</v>
      </c>
      <c r="FZ49" s="8">
        <v>0.82162000000000002</v>
      </c>
      <c r="GA49" s="31">
        <f t="shared" si="1"/>
        <v>2018</v>
      </c>
      <c r="GB49" s="10">
        <f t="shared" si="2"/>
        <v>12</v>
      </c>
      <c r="GC49" s="10">
        <v>0.99297000000000002</v>
      </c>
      <c r="GD49" s="10">
        <v>0.91410999999999998</v>
      </c>
    </row>
    <row r="50" spans="1:186">
      <c r="A50" s="8" t="str">
        <f t="shared" si="9"/>
        <v>楽天</v>
      </c>
      <c r="B50" s="8" t="str">
        <f t="shared" si="10"/>
        <v>TSE:4755</v>
      </c>
      <c r="C50" s="8" t="str">
        <f>CONCATENATE("FY",RIGHT(Assumptions!D$5,4))</f>
        <v>FY2019</v>
      </c>
      <c r="D50" s="10">
        <f t="shared" si="0"/>
        <v>2019</v>
      </c>
      <c r="E50" s="8">
        <v>1263932</v>
      </c>
      <c r="F50" s="8">
        <v>0</v>
      </c>
      <c r="G50" s="8">
        <v>1263932</v>
      </c>
      <c r="H50" s="8">
        <v>1266902</v>
      </c>
      <c r="I50" s="8">
        <v>-297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-463</v>
      </c>
      <c r="P50" s="8">
        <v>-463</v>
      </c>
      <c r="Q50" s="8">
        <v>-2507</v>
      </c>
      <c r="R50" s="8">
        <v>-8745</v>
      </c>
      <c r="S50" s="8">
        <v>919</v>
      </c>
      <c r="T50" s="8">
        <v>-7826</v>
      </c>
      <c r="U50" s="8">
        <v>-111918</v>
      </c>
      <c r="V50" s="8">
        <v>7277</v>
      </c>
      <c r="W50" s="8">
        <v>766</v>
      </c>
      <c r="X50" s="8">
        <v>-114208</v>
      </c>
      <c r="Y50" s="8">
        <v>0</v>
      </c>
      <c r="Z50" s="8">
        <v>75120</v>
      </c>
      <c r="AA50" s="8">
        <v>-2504</v>
      </c>
      <c r="AB50" s="8">
        <v>-2966</v>
      </c>
      <c r="AC50" s="8">
        <v>0</v>
      </c>
      <c r="AD50" s="8">
        <v>-44558</v>
      </c>
      <c r="AE50" s="8">
        <v>-11490</v>
      </c>
      <c r="AF50" s="8">
        <v>-33068</v>
      </c>
      <c r="AG50" s="8">
        <v>0</v>
      </c>
      <c r="AH50" s="8">
        <v>0</v>
      </c>
      <c r="AI50" s="8">
        <v>-33068</v>
      </c>
      <c r="AJ50" s="8">
        <v>1180</v>
      </c>
      <c r="AK50" s="8">
        <v>-31888</v>
      </c>
      <c r="AL50" s="8">
        <v>0</v>
      </c>
      <c r="AM50" s="8"/>
      <c r="AN50" s="8">
        <v>-23.54806</v>
      </c>
      <c r="AO50" s="8">
        <v>-23.54806</v>
      </c>
      <c r="AP50" s="8">
        <v>1354.1669999999999</v>
      </c>
      <c r="AQ50" s="8">
        <v>-23.55</v>
      </c>
      <c r="AR50" s="8">
        <v>-23.55</v>
      </c>
      <c r="AS50" s="8">
        <v>1354.1669999999999</v>
      </c>
      <c r="AT50" s="8">
        <v>4.5</v>
      </c>
      <c r="AU50" s="1">
        <v>-0.19170220772704499</v>
      </c>
      <c r="AV50" s="8"/>
      <c r="AW50" s="8">
        <v>103863</v>
      </c>
      <c r="AX50" s="8">
        <v>-2507</v>
      </c>
      <c r="AY50" s="8">
        <v>-2507</v>
      </c>
      <c r="AZ50" s="1">
        <v>-2146826273</v>
      </c>
      <c r="BA50" s="9">
        <v>43830</v>
      </c>
      <c r="BB50" s="8"/>
      <c r="BC50" s="8">
        <v>0</v>
      </c>
      <c r="BD50" s="8">
        <v>0</v>
      </c>
      <c r="BE50" s="8">
        <v>0</v>
      </c>
      <c r="BF50" s="8">
        <v>9094</v>
      </c>
      <c r="BG50" s="8">
        <v>0</v>
      </c>
      <c r="BH50" s="8">
        <v>0</v>
      </c>
      <c r="BI50" s="8">
        <v>0</v>
      </c>
      <c r="BJ50" s="8"/>
      <c r="BK50" s="8"/>
      <c r="BL50" s="8">
        <v>1478557</v>
      </c>
      <c r="BM50" s="8">
        <v>553493</v>
      </c>
      <c r="BN50" s="8">
        <v>2032050</v>
      </c>
      <c r="BO50" s="8">
        <v>2050701</v>
      </c>
      <c r="BP50" s="8">
        <v>2050701</v>
      </c>
      <c r="BQ50" s="8">
        <v>0</v>
      </c>
      <c r="BR50" s="8">
        <v>0</v>
      </c>
      <c r="BS50" s="8">
        <v>3585913</v>
      </c>
      <c r="BT50" s="8">
        <v>7668664</v>
      </c>
      <c r="BU50" s="8">
        <v>0</v>
      </c>
      <c r="BV50" s="8">
        <v>0</v>
      </c>
      <c r="BW50" s="8">
        <v>376424</v>
      </c>
      <c r="BX50" s="8">
        <v>431006</v>
      </c>
      <c r="BY50" s="8">
        <v>355401</v>
      </c>
      <c r="BZ50" s="8">
        <v>254049</v>
      </c>
      <c r="CA50" s="8">
        <v>0</v>
      </c>
      <c r="CB50" s="8">
        <v>80153</v>
      </c>
      <c r="CC50" s="8">
        <v>0</v>
      </c>
      <c r="CD50" s="8">
        <v>9165697</v>
      </c>
      <c r="CE50" s="8"/>
      <c r="CF50" s="8">
        <v>329483</v>
      </c>
      <c r="CG50" s="8">
        <v>0</v>
      </c>
      <c r="CH50" s="8">
        <v>1727096</v>
      </c>
      <c r="CI50" s="8">
        <v>0</v>
      </c>
      <c r="CJ50" s="8">
        <v>0</v>
      </c>
      <c r="CK50" s="8">
        <v>12952</v>
      </c>
      <c r="CL50" s="8">
        <v>5852005</v>
      </c>
      <c r="CM50" s="8">
        <v>7921536</v>
      </c>
      <c r="CN50" s="8">
        <v>0</v>
      </c>
      <c r="CO50" s="8">
        <v>0</v>
      </c>
      <c r="CP50" s="8">
        <v>11374</v>
      </c>
      <c r="CQ50" s="8">
        <v>2049</v>
      </c>
      <c r="CR50" s="8">
        <v>493538</v>
      </c>
      <c r="CS50" s="8">
        <v>8428497</v>
      </c>
      <c r="CT50" s="8">
        <v>205924</v>
      </c>
      <c r="CU50" s="8">
        <v>224379</v>
      </c>
      <c r="CV50" s="8">
        <v>413603</v>
      </c>
      <c r="CW50" s="8">
        <v>-92305</v>
      </c>
      <c r="CX50" s="8">
        <v>-15929</v>
      </c>
      <c r="CY50" s="8">
        <v>735672</v>
      </c>
      <c r="CZ50" s="8">
        <v>1528</v>
      </c>
      <c r="DA50" s="8">
        <v>737200</v>
      </c>
      <c r="DB50" s="8">
        <v>9165697</v>
      </c>
      <c r="DC50" s="8"/>
      <c r="DD50" s="8">
        <v>1356.85736</v>
      </c>
      <c r="DE50" s="8">
        <v>1356.25496</v>
      </c>
      <c r="DF50" s="8">
        <v>542.42898000000002</v>
      </c>
      <c r="DG50" s="8">
        <v>1727096</v>
      </c>
      <c r="DH50" s="8">
        <v>-304954</v>
      </c>
      <c r="DI50" s="8">
        <v>11374</v>
      </c>
      <c r="DJ50" s="8">
        <v>0</v>
      </c>
      <c r="DK50" s="8">
        <v>1528</v>
      </c>
      <c r="DL50" s="8">
        <v>177199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20053</v>
      </c>
      <c r="DU50" s="8">
        <v>0</v>
      </c>
      <c r="DV50" s="8"/>
      <c r="DW50" s="8">
        <v>-44558</v>
      </c>
      <c r="DX50" s="8">
        <v>106370</v>
      </c>
      <c r="DY50" s="8">
        <v>0</v>
      </c>
      <c r="DZ50" s="8">
        <v>106370</v>
      </c>
      <c r="EA50" s="8">
        <v>0</v>
      </c>
      <c r="EB50" s="8">
        <v>4641</v>
      </c>
      <c r="EC50" s="8">
        <v>0</v>
      </c>
      <c r="ED50" s="8">
        <v>0</v>
      </c>
      <c r="EE50" s="8">
        <v>0</v>
      </c>
      <c r="EF50" s="8">
        <v>0</v>
      </c>
      <c r="EG50" s="8">
        <v>-31912</v>
      </c>
      <c r="EH50" s="8">
        <v>-411494</v>
      </c>
      <c r="EI50" s="8">
        <v>0</v>
      </c>
      <c r="EJ50" s="8">
        <v>73658</v>
      </c>
      <c r="EK50" s="8">
        <v>621615</v>
      </c>
      <c r="EL50" s="8">
        <v>318320</v>
      </c>
      <c r="EM50" s="8">
        <v>-108065</v>
      </c>
      <c r="EN50" s="8">
        <v>0</v>
      </c>
      <c r="EO50" s="8">
        <v>-21605</v>
      </c>
      <c r="EP50" s="8">
        <v>0</v>
      </c>
      <c r="EQ50" s="8">
        <v>-99173</v>
      </c>
      <c r="ER50" s="8">
        <v>28904</v>
      </c>
      <c r="ES50" s="8">
        <v>0</v>
      </c>
      <c r="ET50" s="8">
        <v>-86351</v>
      </c>
      <c r="EU50" s="8">
        <v>-286290</v>
      </c>
      <c r="EV50" s="8">
        <v>126201</v>
      </c>
      <c r="EW50" s="8">
        <v>706321</v>
      </c>
      <c r="EX50" s="8">
        <v>832522</v>
      </c>
      <c r="EY50" s="8">
        <v>0</v>
      </c>
      <c r="EZ50" s="8">
        <v>-344166</v>
      </c>
      <c r="FA50" s="8">
        <v>-344166</v>
      </c>
      <c r="FB50" s="8">
        <v>0</v>
      </c>
      <c r="FC50" s="8">
        <v>0</v>
      </c>
      <c r="FD50" s="8">
        <v>0</v>
      </c>
      <c r="FE50" s="8">
        <v>-6113</v>
      </c>
      <c r="FF50" s="8">
        <v>-6113</v>
      </c>
      <c r="FG50" s="8">
        <v>0</v>
      </c>
      <c r="FH50" s="8">
        <v>-23903</v>
      </c>
      <c r="FI50" s="8">
        <v>458340</v>
      </c>
      <c r="FJ50" s="8">
        <v>-2055</v>
      </c>
      <c r="FK50" s="8">
        <v>488315</v>
      </c>
      <c r="FL50" s="8"/>
      <c r="FM50" s="8">
        <v>0</v>
      </c>
      <c r="FN50" s="8">
        <v>31912</v>
      </c>
      <c r="FO50" s="8">
        <v>456154.5</v>
      </c>
      <c r="FP50" s="8">
        <v>461620.125</v>
      </c>
      <c r="FQ50" s="8">
        <v>-564055</v>
      </c>
      <c r="FR50" s="8">
        <v>488356</v>
      </c>
      <c r="FS50" s="8" t="s">
        <v>3467</v>
      </c>
      <c r="FT50" s="9">
        <v>43830</v>
      </c>
      <c r="FU50" s="8">
        <v>12</v>
      </c>
      <c r="FV50" s="8">
        <v>1267417.7094699999</v>
      </c>
      <c r="FW50" s="8">
        <v>0.57745000000000002</v>
      </c>
      <c r="FX50" s="8">
        <v>1.5519700000000001</v>
      </c>
      <c r="FY50" s="8">
        <v>0.90466000000000002</v>
      </c>
      <c r="FZ50" s="8">
        <v>0.98024</v>
      </c>
      <c r="GA50" s="31">
        <f t="shared" si="1"/>
        <v>2019</v>
      </c>
      <c r="GB50" s="10">
        <f t="shared" si="2"/>
        <v>12</v>
      </c>
      <c r="GC50" s="10">
        <v>1.2978000000000001</v>
      </c>
      <c r="GD50" s="10">
        <v>1.31671</v>
      </c>
    </row>
    <row r="51" spans="1:186">
      <c r="A51" s="10" t="str">
        <f>Assumptions!C6</f>
        <v>ｻｲﾊﾞｰｴｰｼﾞｪﾝﾄ</v>
      </c>
      <c r="B51" s="10" t="str">
        <f>Assumptions!B6</f>
        <v>TSE:4751</v>
      </c>
      <c r="C51" s="8" t="str">
        <f>CONCATENATE("FY",RIGHT(Assumptions!D$6,4)-11)</f>
        <v>FY2008</v>
      </c>
      <c r="D51" s="10">
        <f t="shared" si="0"/>
        <v>2008</v>
      </c>
      <c r="E51" s="8">
        <v>87097</v>
      </c>
      <c r="F51" s="8">
        <v>0</v>
      </c>
      <c r="G51" s="8">
        <v>87097</v>
      </c>
      <c r="H51" s="8">
        <v>56226</v>
      </c>
      <c r="I51" s="8">
        <v>30871</v>
      </c>
      <c r="J51" s="8">
        <v>26241</v>
      </c>
      <c r="K51" s="8">
        <v>488</v>
      </c>
      <c r="L51" s="8">
        <v>0</v>
      </c>
      <c r="M51" s="8">
        <v>0</v>
      </c>
      <c r="N51" s="8">
        <v>0</v>
      </c>
      <c r="O51" s="8">
        <v>81</v>
      </c>
      <c r="P51" s="8">
        <v>26810</v>
      </c>
      <c r="Q51" s="8">
        <v>4061</v>
      </c>
      <c r="R51" s="8">
        <v>-14</v>
      </c>
      <c r="S51" s="8">
        <v>89</v>
      </c>
      <c r="T51" s="8">
        <v>75</v>
      </c>
      <c r="U51" s="8">
        <v>-66</v>
      </c>
      <c r="V51" s="8">
        <v>-14</v>
      </c>
      <c r="W51" s="8">
        <v>16</v>
      </c>
      <c r="X51" s="8">
        <v>4072</v>
      </c>
      <c r="Y51" s="8">
        <v>-83</v>
      </c>
      <c r="Z51" s="8">
        <v>-935</v>
      </c>
      <c r="AA51" s="8">
        <v>3</v>
      </c>
      <c r="AB51" s="8">
        <v>-178</v>
      </c>
      <c r="AC51" s="8">
        <v>-39</v>
      </c>
      <c r="AD51" s="8">
        <v>2796</v>
      </c>
      <c r="AE51" s="8">
        <v>1592</v>
      </c>
      <c r="AF51" s="8">
        <v>1204</v>
      </c>
      <c r="AG51" s="8">
        <v>0</v>
      </c>
      <c r="AH51" s="8">
        <v>0</v>
      </c>
      <c r="AI51" s="8">
        <v>1204</v>
      </c>
      <c r="AJ51" s="8">
        <v>-174</v>
      </c>
      <c r="AK51" s="8">
        <v>1030</v>
      </c>
      <c r="AL51" s="8">
        <v>0</v>
      </c>
      <c r="AM51" s="8"/>
      <c r="AN51" s="8">
        <v>7.9336599999999997</v>
      </c>
      <c r="AO51" s="8">
        <v>7.9336599999999997</v>
      </c>
      <c r="AP51" s="8">
        <v>129.82660000000001</v>
      </c>
      <c r="AQ51" s="8">
        <v>7.9321000000000002</v>
      </c>
      <c r="AR51" s="8">
        <v>7.9321000000000002</v>
      </c>
      <c r="AS51" s="8">
        <v>129.8578</v>
      </c>
      <c r="AT51" s="8">
        <v>3.5</v>
      </c>
      <c r="AU51" s="1">
        <v>0.63106796116504904</v>
      </c>
      <c r="AV51" s="8"/>
      <c r="AW51" s="8">
        <v>5817</v>
      </c>
      <c r="AX51" s="8">
        <v>4368</v>
      </c>
      <c r="AY51" s="8">
        <v>4061</v>
      </c>
      <c r="AZ51" s="1">
        <v>0.569384</v>
      </c>
      <c r="BA51" s="9">
        <v>39721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15.77436</v>
      </c>
      <c r="BI51" s="8">
        <v>89.225639999999999</v>
      </c>
      <c r="BJ51" s="8"/>
      <c r="BK51" s="8"/>
      <c r="BL51" s="8">
        <v>13128</v>
      </c>
      <c r="BM51" s="8">
        <v>18266</v>
      </c>
      <c r="BN51" s="8">
        <v>31394</v>
      </c>
      <c r="BO51" s="8">
        <v>10740</v>
      </c>
      <c r="BP51" s="8">
        <v>10740</v>
      </c>
      <c r="BQ51" s="8">
        <v>409</v>
      </c>
      <c r="BR51" s="8">
        <v>480</v>
      </c>
      <c r="BS51" s="8">
        <v>9009</v>
      </c>
      <c r="BT51" s="8">
        <v>52032</v>
      </c>
      <c r="BU51" s="8">
        <v>3938</v>
      </c>
      <c r="BV51" s="8">
        <v>-2157</v>
      </c>
      <c r="BW51" s="8">
        <v>1781</v>
      </c>
      <c r="BX51" s="8">
        <v>2980</v>
      </c>
      <c r="BY51" s="8">
        <v>1595</v>
      </c>
      <c r="BZ51" s="8">
        <v>1487</v>
      </c>
      <c r="CA51" s="8">
        <v>44</v>
      </c>
      <c r="CB51" s="8">
        <v>486</v>
      </c>
      <c r="CC51" s="8">
        <v>2506</v>
      </c>
      <c r="CD51" s="8">
        <v>62911</v>
      </c>
      <c r="CE51" s="8"/>
      <c r="CF51" s="8">
        <v>6798</v>
      </c>
      <c r="CG51" s="8">
        <v>0</v>
      </c>
      <c r="CH51" s="8">
        <v>303</v>
      </c>
      <c r="CI51" s="8">
        <v>134</v>
      </c>
      <c r="CJ51" s="8">
        <v>0</v>
      </c>
      <c r="CK51" s="8">
        <v>1037</v>
      </c>
      <c r="CL51" s="8">
        <v>24027</v>
      </c>
      <c r="CM51" s="8">
        <v>32322</v>
      </c>
      <c r="CN51" s="8">
        <v>416</v>
      </c>
      <c r="CO51" s="8">
        <v>0</v>
      </c>
      <c r="CP51" s="8">
        <v>0</v>
      </c>
      <c r="CQ51" s="8">
        <v>9</v>
      </c>
      <c r="CR51" s="8">
        <v>20</v>
      </c>
      <c r="CS51" s="8">
        <v>32767</v>
      </c>
      <c r="CT51" s="8">
        <v>6771</v>
      </c>
      <c r="CU51" s="8">
        <v>5106</v>
      </c>
      <c r="CV51" s="8">
        <v>12535</v>
      </c>
      <c r="CW51" s="8">
        <v>0</v>
      </c>
      <c r="CX51" s="8">
        <v>-214</v>
      </c>
      <c r="CY51" s="8">
        <v>24198</v>
      </c>
      <c r="CZ51" s="8">
        <v>5946</v>
      </c>
      <c r="DA51" s="8">
        <v>30144</v>
      </c>
      <c r="DB51" s="8">
        <v>62911</v>
      </c>
      <c r="DC51" s="8"/>
      <c r="DD51" s="8">
        <v>129.6686</v>
      </c>
      <c r="DE51" s="8">
        <v>129.6686</v>
      </c>
      <c r="DF51" s="8">
        <v>186.61418</v>
      </c>
      <c r="DG51" s="8">
        <v>853</v>
      </c>
      <c r="DH51" s="8">
        <v>-30541</v>
      </c>
      <c r="DI51" s="8">
        <v>0</v>
      </c>
      <c r="DJ51" s="8">
        <v>840</v>
      </c>
      <c r="DK51" s="8">
        <v>5946</v>
      </c>
      <c r="DL51" s="8">
        <v>431</v>
      </c>
      <c r="DM51" s="8">
        <v>0</v>
      </c>
      <c r="DN51" s="8">
        <v>0</v>
      </c>
      <c r="DO51" s="8">
        <v>0</v>
      </c>
      <c r="DP51" s="8">
        <v>0</v>
      </c>
      <c r="DQ51" s="8">
        <v>877</v>
      </c>
      <c r="DR51" s="8">
        <v>2596</v>
      </c>
      <c r="DS51" s="8">
        <v>0</v>
      </c>
      <c r="DT51" s="8">
        <v>1873</v>
      </c>
      <c r="DU51" s="8">
        <v>0</v>
      </c>
      <c r="DV51" s="8"/>
      <c r="DW51" s="8">
        <v>1030</v>
      </c>
      <c r="DX51" s="8">
        <v>1449</v>
      </c>
      <c r="DY51" s="8">
        <v>307</v>
      </c>
      <c r="DZ51" s="8">
        <v>1756</v>
      </c>
      <c r="EA51" s="8">
        <v>0</v>
      </c>
      <c r="EB51" s="8">
        <v>165</v>
      </c>
      <c r="EC51" s="8">
        <v>935</v>
      </c>
      <c r="ED51" s="8">
        <v>137</v>
      </c>
      <c r="EE51" s="8">
        <v>66</v>
      </c>
      <c r="EF51" s="8">
        <v>0</v>
      </c>
      <c r="EG51" s="8">
        <v>-389</v>
      </c>
      <c r="EH51" s="8">
        <v>-1579</v>
      </c>
      <c r="EI51" s="8">
        <v>-57</v>
      </c>
      <c r="EJ51" s="8">
        <v>1087</v>
      </c>
      <c r="EK51" s="8">
        <v>-1399</v>
      </c>
      <c r="EL51" s="8">
        <v>1752</v>
      </c>
      <c r="EM51" s="8">
        <v>-982</v>
      </c>
      <c r="EN51" s="8">
        <v>3</v>
      </c>
      <c r="EO51" s="8">
        <v>-151</v>
      </c>
      <c r="EP51" s="8">
        <v>5</v>
      </c>
      <c r="EQ51" s="8">
        <v>-923</v>
      </c>
      <c r="ER51" s="8">
        <v>-803</v>
      </c>
      <c r="ES51" s="8">
        <v>19</v>
      </c>
      <c r="ET51" s="8">
        <v>-634</v>
      </c>
      <c r="EU51" s="8">
        <v>-3466</v>
      </c>
      <c r="EV51" s="8">
        <v>841</v>
      </c>
      <c r="EW51" s="8">
        <v>100</v>
      </c>
      <c r="EX51" s="8">
        <v>941</v>
      </c>
      <c r="EY51" s="8">
        <v>-565</v>
      </c>
      <c r="EZ51" s="8">
        <v>-364</v>
      </c>
      <c r="FA51" s="8">
        <v>-929</v>
      </c>
      <c r="FB51" s="8">
        <v>50</v>
      </c>
      <c r="FC51" s="8">
        <v>-999</v>
      </c>
      <c r="FD51" s="8">
        <v>-650</v>
      </c>
      <c r="FE51" s="8">
        <v>0</v>
      </c>
      <c r="FF51" s="8">
        <v>-650</v>
      </c>
      <c r="FG51" s="8">
        <v>0</v>
      </c>
      <c r="FH51" s="8">
        <v>-21</v>
      </c>
      <c r="FI51" s="8">
        <v>-1608</v>
      </c>
      <c r="FJ51" s="8">
        <v>-37</v>
      </c>
      <c r="FK51" s="8">
        <v>-3360</v>
      </c>
      <c r="FL51" s="8"/>
      <c r="FM51" s="8">
        <v>13</v>
      </c>
      <c r="FN51" s="8">
        <v>2158</v>
      </c>
      <c r="FO51" s="8">
        <v>8061.375</v>
      </c>
      <c r="FP51" s="8">
        <v>8070.125</v>
      </c>
      <c r="FQ51" s="8">
        <v>-5677</v>
      </c>
      <c r="FR51" s="8">
        <v>12</v>
      </c>
      <c r="FS51" s="8" t="s">
        <v>3467</v>
      </c>
      <c r="FT51" s="9">
        <v>39721</v>
      </c>
      <c r="FU51" s="8">
        <v>12</v>
      </c>
      <c r="FV51" s="8">
        <v>63844.843500000003</v>
      </c>
      <c r="FW51" s="8">
        <v>0.81089999999999995</v>
      </c>
      <c r="FX51" s="8">
        <v>1.53853</v>
      </c>
      <c r="FY51" s="8">
        <v>1.03139</v>
      </c>
      <c r="FZ51" s="8">
        <v>1.1619299999999999</v>
      </c>
      <c r="GA51" s="31">
        <f t="shared" si="1"/>
        <v>2008</v>
      </c>
      <c r="GB51" s="10">
        <f t="shared" si="2"/>
        <v>9</v>
      </c>
      <c r="GC51" s="10">
        <v>0.30626999999999999</v>
      </c>
      <c r="GD51" s="10">
        <v>0.26618000000000003</v>
      </c>
    </row>
    <row r="52" spans="1:186">
      <c r="A52" s="8" t="str">
        <f t="shared" ref="A52:A62" si="11">A51</f>
        <v>ｻｲﾊﾞｰｴｰｼﾞｪﾝﾄ</v>
      </c>
      <c r="B52" s="8" t="str">
        <f t="shared" ref="B52:B62" si="12">B51</f>
        <v>TSE:4751</v>
      </c>
      <c r="C52" s="8" t="str">
        <f>CONCATENATE("FY",RIGHT(Assumptions!D$6,4)-10)</f>
        <v>FY2009</v>
      </c>
      <c r="D52" s="10">
        <f t="shared" si="0"/>
        <v>2009</v>
      </c>
      <c r="E52" s="8">
        <v>93897</v>
      </c>
      <c r="F52" s="8">
        <v>0</v>
      </c>
      <c r="G52" s="8">
        <v>93897</v>
      </c>
      <c r="H52" s="8">
        <v>60335</v>
      </c>
      <c r="I52" s="8">
        <v>33562</v>
      </c>
      <c r="J52" s="8">
        <v>29078</v>
      </c>
      <c r="K52" s="8">
        <v>-10</v>
      </c>
      <c r="L52" s="8">
        <v>0</v>
      </c>
      <c r="M52" s="8">
        <v>0</v>
      </c>
      <c r="N52" s="8">
        <v>0</v>
      </c>
      <c r="O52" s="8">
        <v>132</v>
      </c>
      <c r="P52" s="8">
        <v>29200</v>
      </c>
      <c r="Q52" s="8">
        <v>4362</v>
      </c>
      <c r="R52" s="8">
        <v>-31</v>
      </c>
      <c r="S52" s="8">
        <v>41</v>
      </c>
      <c r="T52" s="8">
        <v>10</v>
      </c>
      <c r="U52" s="8">
        <v>35</v>
      </c>
      <c r="V52" s="8">
        <v>-43</v>
      </c>
      <c r="W52" s="8">
        <v>46</v>
      </c>
      <c r="X52" s="8">
        <v>4410</v>
      </c>
      <c r="Y52" s="8">
        <v>0</v>
      </c>
      <c r="Z52" s="8">
        <v>-339</v>
      </c>
      <c r="AA52" s="8">
        <v>0</v>
      </c>
      <c r="AB52" s="8">
        <v>-1250</v>
      </c>
      <c r="AC52" s="8">
        <v>33</v>
      </c>
      <c r="AD52" s="8">
        <v>2587</v>
      </c>
      <c r="AE52" s="8">
        <v>1108</v>
      </c>
      <c r="AF52" s="8">
        <v>1479</v>
      </c>
      <c r="AG52" s="8">
        <v>0</v>
      </c>
      <c r="AH52" s="8">
        <v>0</v>
      </c>
      <c r="AI52" s="8">
        <v>1479</v>
      </c>
      <c r="AJ52" s="8">
        <v>-211</v>
      </c>
      <c r="AK52" s="8">
        <v>1268</v>
      </c>
      <c r="AL52" s="8">
        <v>0</v>
      </c>
      <c r="AM52" s="8"/>
      <c r="AN52" s="8">
        <v>9.7787699999999997</v>
      </c>
      <c r="AO52" s="8">
        <v>9.7787699999999997</v>
      </c>
      <c r="AP52" s="8">
        <v>129.6686</v>
      </c>
      <c r="AQ52" s="8">
        <v>9.7787699999999997</v>
      </c>
      <c r="AR52" s="8">
        <v>9.7787699999999997</v>
      </c>
      <c r="AS52" s="8">
        <v>129.6686</v>
      </c>
      <c r="AT52" s="8">
        <v>5</v>
      </c>
      <c r="AU52" s="1">
        <v>0.36119873817034698</v>
      </c>
      <c r="AV52" s="8"/>
      <c r="AW52" s="8">
        <v>6471</v>
      </c>
      <c r="AX52" s="8">
        <v>4713</v>
      </c>
      <c r="AY52" s="8">
        <v>4362</v>
      </c>
      <c r="AZ52" s="1">
        <v>0.42829499999999998</v>
      </c>
      <c r="BA52" s="9">
        <v>40086</v>
      </c>
      <c r="BB52" s="8"/>
      <c r="BC52" s="8">
        <v>3095</v>
      </c>
      <c r="BD52" s="8">
        <v>3095</v>
      </c>
      <c r="BE52" s="8">
        <v>0</v>
      </c>
      <c r="BF52" s="8">
        <v>0</v>
      </c>
      <c r="BG52" s="8">
        <v>0</v>
      </c>
      <c r="BH52" s="8">
        <v>13.250209999999999</v>
      </c>
      <c r="BI52" s="8">
        <v>88.749790000000004</v>
      </c>
      <c r="BJ52" s="8"/>
      <c r="BK52" s="8"/>
      <c r="BL52" s="8">
        <v>17883</v>
      </c>
      <c r="BM52" s="8">
        <v>17385</v>
      </c>
      <c r="BN52" s="8">
        <v>35268</v>
      </c>
      <c r="BO52" s="8">
        <v>10676</v>
      </c>
      <c r="BP52" s="8">
        <v>10676</v>
      </c>
      <c r="BQ52" s="8">
        <v>581</v>
      </c>
      <c r="BR52" s="8">
        <v>743</v>
      </c>
      <c r="BS52" s="8">
        <v>9281</v>
      </c>
      <c r="BT52" s="8">
        <v>56549</v>
      </c>
      <c r="BU52" s="8">
        <v>4550</v>
      </c>
      <c r="BV52" s="8">
        <v>-2926</v>
      </c>
      <c r="BW52" s="8">
        <v>1624</v>
      </c>
      <c r="BX52" s="8">
        <v>2659</v>
      </c>
      <c r="BY52" s="8">
        <v>1061</v>
      </c>
      <c r="BZ52" s="8">
        <v>2061</v>
      </c>
      <c r="CA52" s="8">
        <v>32</v>
      </c>
      <c r="CB52" s="8">
        <v>902</v>
      </c>
      <c r="CC52" s="8">
        <v>2403</v>
      </c>
      <c r="CD52" s="8">
        <v>67291</v>
      </c>
      <c r="CE52" s="8"/>
      <c r="CF52" s="8">
        <v>6682</v>
      </c>
      <c r="CG52" s="8">
        <v>0</v>
      </c>
      <c r="CH52" s="8">
        <v>1170</v>
      </c>
      <c r="CI52" s="8">
        <v>533</v>
      </c>
      <c r="CJ52" s="8">
        <v>2</v>
      </c>
      <c r="CK52" s="8">
        <v>1137</v>
      </c>
      <c r="CL52" s="8">
        <v>24729</v>
      </c>
      <c r="CM52" s="8">
        <v>34263</v>
      </c>
      <c r="CN52" s="8">
        <v>1252</v>
      </c>
      <c r="CO52" s="8">
        <v>8</v>
      </c>
      <c r="CP52" s="8">
        <v>0</v>
      </c>
      <c r="CQ52" s="8">
        <v>169</v>
      </c>
      <c r="CR52" s="8">
        <v>20</v>
      </c>
      <c r="CS52" s="8">
        <v>35712</v>
      </c>
      <c r="CT52" s="8">
        <v>6771</v>
      </c>
      <c r="CU52" s="8">
        <v>5106</v>
      </c>
      <c r="CV52" s="8">
        <v>13536</v>
      </c>
      <c r="CW52" s="8">
        <v>0</v>
      </c>
      <c r="CX52" s="8">
        <v>332</v>
      </c>
      <c r="CY52" s="8">
        <v>25745</v>
      </c>
      <c r="CZ52" s="8">
        <v>5834</v>
      </c>
      <c r="DA52" s="8">
        <v>31579</v>
      </c>
      <c r="DB52" s="8">
        <v>67291</v>
      </c>
      <c r="DC52" s="8"/>
      <c r="DD52" s="8">
        <v>129.6686</v>
      </c>
      <c r="DE52" s="8">
        <v>129.6686</v>
      </c>
      <c r="DF52" s="8">
        <v>198.5446</v>
      </c>
      <c r="DG52" s="8">
        <v>2965</v>
      </c>
      <c r="DH52" s="8">
        <v>-32303</v>
      </c>
      <c r="DI52" s="8">
        <v>0</v>
      </c>
      <c r="DJ52" s="8">
        <v>816</v>
      </c>
      <c r="DK52" s="8">
        <v>5834</v>
      </c>
      <c r="DL52" s="8">
        <v>304</v>
      </c>
      <c r="DM52" s="8">
        <v>0</v>
      </c>
      <c r="DN52" s="8">
        <v>256</v>
      </c>
      <c r="DO52" s="8">
        <v>300</v>
      </c>
      <c r="DP52" s="8">
        <v>0</v>
      </c>
      <c r="DQ52" s="8">
        <v>997</v>
      </c>
      <c r="DR52" s="8">
        <v>3097</v>
      </c>
      <c r="DS52" s="8">
        <v>0</v>
      </c>
      <c r="DT52" s="8">
        <v>2036</v>
      </c>
      <c r="DU52" s="8">
        <v>0</v>
      </c>
      <c r="DV52" s="8"/>
      <c r="DW52" s="8">
        <v>1268</v>
      </c>
      <c r="DX52" s="8">
        <v>1758</v>
      </c>
      <c r="DY52" s="8">
        <v>351</v>
      </c>
      <c r="DZ52" s="8">
        <v>2109</v>
      </c>
      <c r="EA52" s="8">
        <v>0</v>
      </c>
      <c r="EB52" s="8">
        <v>206</v>
      </c>
      <c r="EC52" s="8">
        <v>347</v>
      </c>
      <c r="ED52" s="8">
        <v>1221</v>
      </c>
      <c r="EE52" s="8">
        <v>-35</v>
      </c>
      <c r="EF52" s="8">
        <v>0</v>
      </c>
      <c r="EG52" s="8">
        <v>-389</v>
      </c>
      <c r="EH52" s="8">
        <v>41</v>
      </c>
      <c r="EI52" s="8">
        <v>-171</v>
      </c>
      <c r="EJ52" s="8">
        <v>-126</v>
      </c>
      <c r="EK52" s="8">
        <v>199</v>
      </c>
      <c r="EL52" s="8">
        <v>4760</v>
      </c>
      <c r="EM52" s="8">
        <v>-982</v>
      </c>
      <c r="EN52" s="8">
        <v>0</v>
      </c>
      <c r="EO52" s="8">
        <v>0</v>
      </c>
      <c r="EP52" s="8">
        <v>0</v>
      </c>
      <c r="EQ52" s="8">
        <v>-1654</v>
      </c>
      <c r="ER52" s="8">
        <v>1384</v>
      </c>
      <c r="ES52" s="8">
        <v>-36</v>
      </c>
      <c r="ET52" s="8">
        <v>-309</v>
      </c>
      <c r="EU52" s="8">
        <v>-1597</v>
      </c>
      <c r="EV52" s="8">
        <v>867</v>
      </c>
      <c r="EW52" s="8">
        <v>1789</v>
      </c>
      <c r="EX52" s="8">
        <v>2656</v>
      </c>
      <c r="EY52" s="8">
        <v>0</v>
      </c>
      <c r="EZ52" s="8">
        <v>-564</v>
      </c>
      <c r="FA52" s="8">
        <v>-564</v>
      </c>
      <c r="FB52" s="8">
        <v>0</v>
      </c>
      <c r="FC52" s="8">
        <v>0</v>
      </c>
      <c r="FD52" s="8">
        <v>-458</v>
      </c>
      <c r="FE52" s="8">
        <v>0</v>
      </c>
      <c r="FF52" s="8">
        <v>-458</v>
      </c>
      <c r="FG52" s="8">
        <v>0</v>
      </c>
      <c r="FH52" s="8">
        <v>-1258</v>
      </c>
      <c r="FI52" s="8">
        <v>376</v>
      </c>
      <c r="FJ52" s="8">
        <v>-57</v>
      </c>
      <c r="FK52" s="8">
        <v>3494</v>
      </c>
      <c r="FL52" s="8"/>
      <c r="FM52" s="8">
        <v>32</v>
      </c>
      <c r="FN52" s="8">
        <v>1791</v>
      </c>
      <c r="FO52" s="8">
        <v>2307.875</v>
      </c>
      <c r="FP52" s="8">
        <v>2327.25</v>
      </c>
      <c r="FQ52" s="8">
        <v>-30</v>
      </c>
      <c r="FR52" s="8">
        <v>2092</v>
      </c>
      <c r="FS52" s="8" t="s">
        <v>3467</v>
      </c>
      <c r="FT52" s="9">
        <v>40086</v>
      </c>
      <c r="FU52" s="8">
        <v>12</v>
      </c>
      <c r="FV52" s="8">
        <v>74818.782200000001</v>
      </c>
      <c r="FW52" s="8">
        <v>0.75553000000000003</v>
      </c>
      <c r="FX52" s="8">
        <v>0.84896000000000005</v>
      </c>
      <c r="FY52" s="8">
        <v>0.82899</v>
      </c>
      <c r="FZ52" s="8">
        <v>0.78544999999999998</v>
      </c>
      <c r="GA52" s="31">
        <f t="shared" si="1"/>
        <v>2009</v>
      </c>
      <c r="GB52" s="10">
        <f t="shared" si="2"/>
        <v>9</v>
      </c>
      <c r="GC52" s="10">
        <v>0.72863999999999995</v>
      </c>
      <c r="GD52" s="10">
        <v>0.74297000000000002</v>
      </c>
    </row>
    <row r="53" spans="1:186">
      <c r="A53" s="8" t="str">
        <f t="shared" si="11"/>
        <v>ｻｲﾊﾞｰｴｰｼﾞｪﾝﾄ</v>
      </c>
      <c r="B53" s="8" t="str">
        <f t="shared" si="12"/>
        <v>TSE:4751</v>
      </c>
      <c r="C53" s="8" t="str">
        <f>CONCATENATE("FY",RIGHT(Assumptions!D$6,4)-9)</f>
        <v>FY2010</v>
      </c>
      <c r="D53" s="10">
        <f t="shared" si="0"/>
        <v>2010</v>
      </c>
      <c r="E53" s="8">
        <v>96650</v>
      </c>
      <c r="F53" s="8">
        <v>0</v>
      </c>
      <c r="G53" s="8">
        <v>96650</v>
      </c>
      <c r="H53" s="8">
        <v>61177</v>
      </c>
      <c r="I53" s="8">
        <v>35473</v>
      </c>
      <c r="J53" s="8">
        <v>26136</v>
      </c>
      <c r="K53" s="8">
        <v>0</v>
      </c>
      <c r="L53" s="8">
        <v>0</v>
      </c>
      <c r="M53" s="8">
        <v>0</v>
      </c>
      <c r="N53" s="8">
        <v>0</v>
      </c>
      <c r="O53" s="8">
        <v>105</v>
      </c>
      <c r="P53" s="8">
        <v>26241</v>
      </c>
      <c r="Q53" s="8">
        <v>9232</v>
      </c>
      <c r="R53" s="8">
        <v>-30</v>
      </c>
      <c r="S53" s="8">
        <v>51</v>
      </c>
      <c r="T53" s="8">
        <v>21</v>
      </c>
      <c r="U53" s="8">
        <v>-3</v>
      </c>
      <c r="V53" s="8">
        <v>-33</v>
      </c>
      <c r="W53" s="8">
        <v>28</v>
      </c>
      <c r="X53" s="8">
        <v>9245</v>
      </c>
      <c r="Y53" s="8">
        <v>0</v>
      </c>
      <c r="Z53" s="8">
        <v>1091</v>
      </c>
      <c r="AA53" s="8">
        <v>0</v>
      </c>
      <c r="AB53" s="8">
        <v>-774</v>
      </c>
      <c r="AC53" s="8">
        <v>-149</v>
      </c>
      <c r="AD53" s="8">
        <v>9413</v>
      </c>
      <c r="AE53" s="8">
        <v>3705</v>
      </c>
      <c r="AF53" s="8">
        <v>5708</v>
      </c>
      <c r="AG53" s="8">
        <v>0</v>
      </c>
      <c r="AH53" s="8">
        <v>0</v>
      </c>
      <c r="AI53" s="8">
        <v>5708</v>
      </c>
      <c r="AJ53" s="8">
        <v>-215</v>
      </c>
      <c r="AK53" s="8">
        <v>5493</v>
      </c>
      <c r="AL53" s="8">
        <v>0</v>
      </c>
      <c r="AM53" s="8"/>
      <c r="AN53" s="8">
        <v>42.361840000000001</v>
      </c>
      <c r="AO53" s="8">
        <v>42.361840000000001</v>
      </c>
      <c r="AP53" s="8">
        <v>129.6686</v>
      </c>
      <c r="AQ53" s="8">
        <v>42.361840000000001</v>
      </c>
      <c r="AR53" s="8">
        <v>42.361840000000001</v>
      </c>
      <c r="AS53" s="8">
        <v>129.6686</v>
      </c>
      <c r="AT53" s="8">
        <v>11</v>
      </c>
      <c r="AU53" s="1">
        <v>0.118878572728928</v>
      </c>
      <c r="AV53" s="8"/>
      <c r="AW53" s="8">
        <v>11445</v>
      </c>
      <c r="AX53" s="8">
        <v>9532</v>
      </c>
      <c r="AY53" s="8">
        <v>9232</v>
      </c>
      <c r="AZ53" s="1">
        <v>0.39360400000000001</v>
      </c>
      <c r="BA53" s="9">
        <v>40451</v>
      </c>
      <c r="BB53" s="8"/>
      <c r="BC53" s="8">
        <v>2989</v>
      </c>
      <c r="BD53" s="8">
        <v>2989</v>
      </c>
      <c r="BE53" s="8">
        <v>0</v>
      </c>
      <c r="BF53" s="8">
        <v>0</v>
      </c>
      <c r="BG53" s="8">
        <v>0</v>
      </c>
      <c r="BH53" s="8">
        <v>5.3273000000000001</v>
      </c>
      <c r="BI53" s="8">
        <v>46.672699999999999</v>
      </c>
      <c r="BJ53" s="8"/>
      <c r="BK53" s="8"/>
      <c r="BL53" s="8">
        <v>20134</v>
      </c>
      <c r="BM53" s="8">
        <v>26434</v>
      </c>
      <c r="BN53" s="8">
        <v>46568</v>
      </c>
      <c r="BO53" s="8">
        <v>12460</v>
      </c>
      <c r="BP53" s="8">
        <v>12460</v>
      </c>
      <c r="BQ53" s="8">
        <v>231</v>
      </c>
      <c r="BR53" s="8">
        <v>1409</v>
      </c>
      <c r="BS53" s="8">
        <v>11604</v>
      </c>
      <c r="BT53" s="8">
        <v>72272</v>
      </c>
      <c r="BU53" s="8">
        <v>4447</v>
      </c>
      <c r="BV53" s="8">
        <v>-2775</v>
      </c>
      <c r="BW53" s="8">
        <v>1672</v>
      </c>
      <c r="BX53" s="8">
        <v>3153</v>
      </c>
      <c r="BY53" s="8">
        <v>2308</v>
      </c>
      <c r="BZ53" s="8">
        <v>2623</v>
      </c>
      <c r="CA53" s="8">
        <v>38</v>
      </c>
      <c r="CB53" s="8">
        <v>267</v>
      </c>
      <c r="CC53" s="8">
        <v>1390</v>
      </c>
      <c r="CD53" s="8">
        <v>83723</v>
      </c>
      <c r="CE53" s="8"/>
      <c r="CF53" s="8">
        <v>7632</v>
      </c>
      <c r="CG53" s="8">
        <v>0</v>
      </c>
      <c r="CH53" s="8">
        <v>220</v>
      </c>
      <c r="CI53" s="8">
        <v>650</v>
      </c>
      <c r="CJ53" s="8">
        <v>10</v>
      </c>
      <c r="CK53" s="8">
        <v>3141</v>
      </c>
      <c r="CL53" s="8">
        <v>37735</v>
      </c>
      <c r="CM53" s="8">
        <v>49396</v>
      </c>
      <c r="CN53" s="8">
        <v>809</v>
      </c>
      <c r="CO53" s="8">
        <v>31</v>
      </c>
      <c r="CP53" s="8">
        <v>0</v>
      </c>
      <c r="CQ53" s="8">
        <v>19</v>
      </c>
      <c r="CR53" s="8">
        <v>4</v>
      </c>
      <c r="CS53" s="8">
        <v>50259</v>
      </c>
      <c r="CT53" s="8">
        <v>6771</v>
      </c>
      <c r="CU53" s="8">
        <v>5106</v>
      </c>
      <c r="CV53" s="8">
        <v>18374</v>
      </c>
      <c r="CW53" s="8">
        <v>0</v>
      </c>
      <c r="CX53" s="8">
        <v>-68</v>
      </c>
      <c r="CY53" s="8">
        <v>30183</v>
      </c>
      <c r="CZ53" s="8">
        <v>3281</v>
      </c>
      <c r="DA53" s="8">
        <v>33464</v>
      </c>
      <c r="DB53" s="8">
        <v>83723</v>
      </c>
      <c r="DC53" s="8"/>
      <c r="DD53" s="8">
        <v>129.6686</v>
      </c>
      <c r="DE53" s="8">
        <v>129.6686</v>
      </c>
      <c r="DF53" s="8">
        <v>232.77030999999999</v>
      </c>
      <c r="DG53" s="8">
        <v>1720</v>
      </c>
      <c r="DH53" s="8">
        <v>-44848</v>
      </c>
      <c r="DI53" s="8">
        <v>0</v>
      </c>
      <c r="DJ53" s="8">
        <v>416</v>
      </c>
      <c r="DK53" s="8">
        <v>3281</v>
      </c>
      <c r="DL53" s="8">
        <v>1953</v>
      </c>
      <c r="DM53" s="8">
        <v>0</v>
      </c>
      <c r="DN53" s="8">
        <v>75</v>
      </c>
      <c r="DO53" s="8">
        <v>118</v>
      </c>
      <c r="DP53" s="8">
        <v>0</v>
      </c>
      <c r="DQ53" s="8">
        <v>845</v>
      </c>
      <c r="DR53" s="8">
        <v>3307</v>
      </c>
      <c r="DS53" s="8">
        <v>12</v>
      </c>
      <c r="DT53" s="8">
        <v>1677</v>
      </c>
      <c r="DU53" s="8">
        <v>0</v>
      </c>
      <c r="DV53" s="8"/>
      <c r="DW53" s="8">
        <v>5493</v>
      </c>
      <c r="DX53" s="8">
        <v>1913</v>
      </c>
      <c r="DY53" s="8">
        <v>300</v>
      </c>
      <c r="DZ53" s="8">
        <v>2213</v>
      </c>
      <c r="EA53" s="8">
        <v>0</v>
      </c>
      <c r="EB53" s="8">
        <v>266</v>
      </c>
      <c r="EC53" s="8">
        <v>-1063</v>
      </c>
      <c r="ED53" s="8">
        <v>508</v>
      </c>
      <c r="EE53" s="8">
        <v>3</v>
      </c>
      <c r="EF53" s="8">
        <v>0</v>
      </c>
      <c r="EG53" s="8">
        <v>2535</v>
      </c>
      <c r="EH53" s="8">
        <v>-3042</v>
      </c>
      <c r="EI53" s="8">
        <v>-137</v>
      </c>
      <c r="EJ53" s="8">
        <v>1921</v>
      </c>
      <c r="EK53" s="8">
        <v>2272</v>
      </c>
      <c r="EL53" s="8">
        <v>10969</v>
      </c>
      <c r="EM53" s="8">
        <v>-1238</v>
      </c>
      <c r="EN53" s="8">
        <v>0</v>
      </c>
      <c r="EO53" s="8">
        <v>0</v>
      </c>
      <c r="EP53" s="8">
        <v>-2375</v>
      </c>
      <c r="EQ53" s="8">
        <v>-2404</v>
      </c>
      <c r="ER53" s="8">
        <v>-2089</v>
      </c>
      <c r="ES53" s="8">
        <v>53</v>
      </c>
      <c r="ET53" s="8">
        <v>257</v>
      </c>
      <c r="EU53" s="8">
        <v>-7796</v>
      </c>
      <c r="EV53" s="8">
        <v>0</v>
      </c>
      <c r="EW53" s="8">
        <v>1400</v>
      </c>
      <c r="EX53" s="8">
        <v>1400</v>
      </c>
      <c r="EY53" s="8">
        <v>-150</v>
      </c>
      <c r="EZ53" s="8">
        <v>-1528</v>
      </c>
      <c r="FA53" s="8">
        <v>-1678</v>
      </c>
      <c r="FB53" s="8">
        <v>0</v>
      </c>
      <c r="FC53" s="8">
        <v>0</v>
      </c>
      <c r="FD53" s="8">
        <v>-653</v>
      </c>
      <c r="FE53" s="8">
        <v>0</v>
      </c>
      <c r="FF53" s="8">
        <v>-653</v>
      </c>
      <c r="FG53" s="8">
        <v>0</v>
      </c>
      <c r="FH53" s="8">
        <v>-23</v>
      </c>
      <c r="FI53" s="8">
        <v>-954</v>
      </c>
      <c r="FJ53" s="8">
        <v>-66</v>
      </c>
      <c r="FK53" s="8">
        <v>2152</v>
      </c>
      <c r="FL53" s="8"/>
      <c r="FM53" s="8">
        <v>27</v>
      </c>
      <c r="FN53" s="8">
        <v>1451</v>
      </c>
      <c r="FO53" s="8">
        <v>15884.25</v>
      </c>
      <c r="FP53" s="8">
        <v>15903</v>
      </c>
      <c r="FQ53" s="8">
        <v>-11535</v>
      </c>
      <c r="FR53" s="8">
        <v>-278</v>
      </c>
      <c r="FS53" s="8" t="s">
        <v>3467</v>
      </c>
      <c r="FT53" s="9">
        <v>40451</v>
      </c>
      <c r="FU53" s="8">
        <v>12</v>
      </c>
      <c r="FV53" s="8">
        <v>97640.455799999996</v>
      </c>
      <c r="FW53" s="8">
        <v>0.76931000000000005</v>
      </c>
      <c r="FX53" s="8">
        <v>0.89898999999999996</v>
      </c>
      <c r="FY53" s="8">
        <v>0.69957999999999998</v>
      </c>
      <c r="FZ53" s="8">
        <v>0.33394000000000001</v>
      </c>
      <c r="GA53" s="31">
        <f t="shared" si="1"/>
        <v>2010</v>
      </c>
      <c r="GB53" s="10">
        <f t="shared" si="2"/>
        <v>9</v>
      </c>
      <c r="GC53" s="10">
        <v>1.06646</v>
      </c>
      <c r="GD53" s="10">
        <v>1.0170699999999999</v>
      </c>
    </row>
    <row r="54" spans="1:186">
      <c r="A54" s="8" t="str">
        <f t="shared" si="11"/>
        <v>ｻｲﾊﾞｰｴｰｼﾞｪﾝﾄ</v>
      </c>
      <c r="B54" s="8" t="str">
        <f t="shared" si="12"/>
        <v>TSE:4751</v>
      </c>
      <c r="C54" s="8" t="str">
        <f>CONCATENATE("FY",RIGHT(Assumptions!D$6,4)-8)</f>
        <v>FY2011</v>
      </c>
      <c r="D54" s="10">
        <f t="shared" si="0"/>
        <v>2011</v>
      </c>
      <c r="E54" s="8">
        <v>119578</v>
      </c>
      <c r="F54" s="8">
        <v>0</v>
      </c>
      <c r="G54" s="8">
        <v>119578</v>
      </c>
      <c r="H54" s="8">
        <v>73767</v>
      </c>
      <c r="I54" s="8">
        <v>45811</v>
      </c>
      <c r="J54" s="8">
        <v>31461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31461</v>
      </c>
      <c r="Q54" s="8">
        <v>14350</v>
      </c>
      <c r="R54" s="8">
        <v>-45</v>
      </c>
      <c r="S54" s="8">
        <v>30</v>
      </c>
      <c r="T54" s="8">
        <v>-15</v>
      </c>
      <c r="U54" s="8">
        <v>-53</v>
      </c>
      <c r="V54" s="8">
        <v>-61</v>
      </c>
      <c r="W54" s="8">
        <v>-118</v>
      </c>
      <c r="X54" s="8">
        <v>14103</v>
      </c>
      <c r="Y54" s="8">
        <v>0</v>
      </c>
      <c r="Z54" s="8">
        <v>961</v>
      </c>
      <c r="AA54" s="8">
        <v>0</v>
      </c>
      <c r="AB54" s="8">
        <v>-1203</v>
      </c>
      <c r="AC54" s="8">
        <v>-406</v>
      </c>
      <c r="AD54" s="8">
        <v>13455</v>
      </c>
      <c r="AE54" s="8">
        <v>5893</v>
      </c>
      <c r="AF54" s="8">
        <v>7562</v>
      </c>
      <c r="AG54" s="8">
        <v>0</v>
      </c>
      <c r="AH54" s="8">
        <v>0</v>
      </c>
      <c r="AI54" s="8">
        <v>7562</v>
      </c>
      <c r="AJ54" s="8">
        <v>-239</v>
      </c>
      <c r="AK54" s="8">
        <v>7323</v>
      </c>
      <c r="AL54" s="8">
        <v>0</v>
      </c>
      <c r="AM54" s="8"/>
      <c r="AN54" s="8">
        <v>56.407919999999997</v>
      </c>
      <c r="AO54" s="8">
        <v>56.407919999999997</v>
      </c>
      <c r="AP54" s="8">
        <v>129.82220000000001</v>
      </c>
      <c r="AQ54" s="8">
        <v>56.314700000000002</v>
      </c>
      <c r="AR54" s="8">
        <v>56.314700000000002</v>
      </c>
      <c r="AS54" s="8">
        <v>130.04079999999999</v>
      </c>
      <c r="AT54" s="8">
        <v>17.5</v>
      </c>
      <c r="AU54" s="1">
        <v>0.19513860439710501</v>
      </c>
      <c r="AV54" s="8"/>
      <c r="AW54" s="8">
        <v>17017</v>
      </c>
      <c r="AX54" s="8">
        <v>14672</v>
      </c>
      <c r="AY54" s="8">
        <v>14350</v>
      </c>
      <c r="AZ54" s="1">
        <v>0.43797799999999998</v>
      </c>
      <c r="BA54" s="9">
        <v>40816</v>
      </c>
      <c r="BB54" s="8"/>
      <c r="BC54" s="8">
        <v>4423</v>
      </c>
      <c r="BD54" s="8">
        <v>4423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0755</v>
      </c>
      <c r="BM54" s="8">
        <v>34023</v>
      </c>
      <c r="BN54" s="8">
        <v>54778</v>
      </c>
      <c r="BO54" s="8">
        <v>17933</v>
      </c>
      <c r="BP54" s="8">
        <v>17933</v>
      </c>
      <c r="BQ54" s="8">
        <v>184</v>
      </c>
      <c r="BR54" s="8">
        <v>1538</v>
      </c>
      <c r="BS54" s="8">
        <v>22981</v>
      </c>
      <c r="BT54" s="8">
        <v>97414</v>
      </c>
      <c r="BU54" s="8">
        <v>0</v>
      </c>
      <c r="BV54" s="8">
        <v>0</v>
      </c>
      <c r="BW54" s="8">
        <v>2204</v>
      </c>
      <c r="BX54" s="8">
        <v>5124</v>
      </c>
      <c r="BY54" s="8">
        <v>3102</v>
      </c>
      <c r="BZ54" s="8">
        <v>3453</v>
      </c>
      <c r="CA54" s="8">
        <v>8</v>
      </c>
      <c r="CB54" s="8">
        <v>382</v>
      </c>
      <c r="CC54" s="8">
        <v>2</v>
      </c>
      <c r="CD54" s="8">
        <v>111689</v>
      </c>
      <c r="CE54" s="8"/>
      <c r="CF54" s="8">
        <v>8594</v>
      </c>
      <c r="CG54" s="8">
        <v>0</v>
      </c>
      <c r="CH54" s="8">
        <v>220</v>
      </c>
      <c r="CI54" s="8">
        <v>0</v>
      </c>
      <c r="CJ54" s="8">
        <v>10</v>
      </c>
      <c r="CK54" s="8">
        <v>4353</v>
      </c>
      <c r="CL54" s="8">
        <v>57509</v>
      </c>
      <c r="CM54" s="8">
        <v>70686</v>
      </c>
      <c r="CN54" s="8">
        <v>1815</v>
      </c>
      <c r="CO54" s="8">
        <v>21</v>
      </c>
      <c r="CP54" s="8">
        <v>0</v>
      </c>
      <c r="CQ54" s="8">
        <v>118</v>
      </c>
      <c r="CR54" s="8">
        <v>373</v>
      </c>
      <c r="CS54" s="8">
        <v>73013</v>
      </c>
      <c r="CT54" s="8">
        <v>7177</v>
      </c>
      <c r="CU54" s="8">
        <v>5512</v>
      </c>
      <c r="CV54" s="8">
        <v>24268</v>
      </c>
      <c r="CW54" s="8">
        <v>0</v>
      </c>
      <c r="CX54" s="8">
        <v>-42</v>
      </c>
      <c r="CY54" s="8">
        <v>36915</v>
      </c>
      <c r="CZ54" s="8">
        <v>1761</v>
      </c>
      <c r="DA54" s="8">
        <v>38676</v>
      </c>
      <c r="DB54" s="8">
        <v>111689</v>
      </c>
      <c r="DC54" s="8"/>
      <c r="DD54" s="8">
        <v>129.03880000000001</v>
      </c>
      <c r="DE54" s="8">
        <v>130.4502</v>
      </c>
      <c r="DF54" s="8">
        <v>282.98155000000003</v>
      </c>
      <c r="DG54" s="8">
        <v>2066</v>
      </c>
      <c r="DH54" s="8">
        <v>-52712</v>
      </c>
      <c r="DI54" s="8">
        <v>0</v>
      </c>
      <c r="DJ54" s="8">
        <v>0</v>
      </c>
      <c r="DK54" s="8">
        <v>1761</v>
      </c>
      <c r="DL54" s="8">
        <v>0</v>
      </c>
      <c r="DM54" s="8">
        <v>0</v>
      </c>
      <c r="DN54" s="8">
        <v>79</v>
      </c>
      <c r="DO54" s="8">
        <v>72</v>
      </c>
      <c r="DP54" s="8">
        <v>0</v>
      </c>
      <c r="DQ54" s="8">
        <v>0</v>
      </c>
      <c r="DR54" s="8">
        <v>0</v>
      </c>
      <c r="DS54" s="8">
        <v>0</v>
      </c>
      <c r="DT54" s="8">
        <v>1981</v>
      </c>
      <c r="DU54" s="8">
        <v>0</v>
      </c>
      <c r="DV54" s="8"/>
      <c r="DW54" s="8">
        <v>13455</v>
      </c>
      <c r="DX54" s="8">
        <v>2345</v>
      </c>
      <c r="DY54" s="8">
        <v>322</v>
      </c>
      <c r="DZ54" s="8">
        <v>2667</v>
      </c>
      <c r="EA54" s="8">
        <v>0</v>
      </c>
      <c r="EB54" s="8">
        <v>1203</v>
      </c>
      <c r="EC54" s="8">
        <v>-941</v>
      </c>
      <c r="ED54" s="8">
        <v>0</v>
      </c>
      <c r="EE54" s="8">
        <v>53</v>
      </c>
      <c r="EF54" s="8">
        <v>0</v>
      </c>
      <c r="EG54" s="8">
        <v>-4949</v>
      </c>
      <c r="EH54" s="8">
        <v>-3639</v>
      </c>
      <c r="EI54" s="8">
        <v>-31</v>
      </c>
      <c r="EJ54" s="8">
        <v>2736</v>
      </c>
      <c r="EK54" s="8">
        <v>-2286</v>
      </c>
      <c r="EL54" s="8">
        <v>8268</v>
      </c>
      <c r="EM54" s="8">
        <v>-1329</v>
      </c>
      <c r="EN54" s="8">
        <v>0</v>
      </c>
      <c r="EO54" s="8">
        <v>-2935</v>
      </c>
      <c r="EP54" s="8">
        <v>225</v>
      </c>
      <c r="EQ54" s="8">
        <v>-3199</v>
      </c>
      <c r="ER54" s="8">
        <v>-1159</v>
      </c>
      <c r="ES54" s="8">
        <v>0</v>
      </c>
      <c r="ET54" s="8">
        <v>-167</v>
      </c>
      <c r="EU54" s="8">
        <v>-8564</v>
      </c>
      <c r="EV54" s="8">
        <v>0</v>
      </c>
      <c r="EW54" s="8">
        <v>3300</v>
      </c>
      <c r="EX54" s="8">
        <v>3300</v>
      </c>
      <c r="EY54" s="8">
        <v>0</v>
      </c>
      <c r="EZ54" s="8">
        <v>-1412</v>
      </c>
      <c r="FA54" s="8">
        <v>-1412</v>
      </c>
      <c r="FB54" s="8">
        <v>811</v>
      </c>
      <c r="FC54" s="8">
        <v>0</v>
      </c>
      <c r="FD54" s="8">
        <v>0</v>
      </c>
      <c r="FE54" s="8">
        <v>-1429</v>
      </c>
      <c r="FF54" s="8">
        <v>-1429</v>
      </c>
      <c r="FG54" s="8">
        <v>0</v>
      </c>
      <c r="FH54" s="8">
        <v>-2935</v>
      </c>
      <c r="FI54" s="8">
        <v>-1665</v>
      </c>
      <c r="FJ54" s="8">
        <v>-89</v>
      </c>
      <c r="FK54" s="8">
        <v>-2026</v>
      </c>
      <c r="FL54" s="8"/>
      <c r="FM54" s="8">
        <v>50</v>
      </c>
      <c r="FN54" s="8">
        <v>4942</v>
      </c>
      <c r="FO54" s="8">
        <v>12087.625</v>
      </c>
      <c r="FP54" s="8">
        <v>12115.75</v>
      </c>
      <c r="FQ54" s="8">
        <v>-5008</v>
      </c>
      <c r="FR54" s="8">
        <v>1888</v>
      </c>
      <c r="FS54" s="8" t="s">
        <v>3467</v>
      </c>
      <c r="FT54" s="9">
        <v>40816</v>
      </c>
      <c r="FU54" s="8">
        <v>12</v>
      </c>
      <c r="FV54" s="8">
        <v>135847.54949999999</v>
      </c>
      <c r="FW54" s="8">
        <v>0.73882999999999999</v>
      </c>
      <c r="FX54" s="8">
        <v>0.88053999999999999</v>
      </c>
      <c r="FY54" s="8">
        <v>0.52986999999999995</v>
      </c>
      <c r="FZ54" s="8">
        <v>0.80006999999999995</v>
      </c>
      <c r="GA54" s="31">
        <f t="shared" si="1"/>
        <v>2011</v>
      </c>
      <c r="GB54" s="10">
        <f t="shared" si="2"/>
        <v>9</v>
      </c>
      <c r="GC54" s="10">
        <v>1.0670200000000001</v>
      </c>
      <c r="GD54" s="10">
        <v>0.95472999999999997</v>
      </c>
    </row>
    <row r="55" spans="1:186">
      <c r="A55" s="8" t="str">
        <f t="shared" si="11"/>
        <v>ｻｲﾊﾞｰｴｰｼﾞｪﾝﾄ</v>
      </c>
      <c r="B55" s="8" t="str">
        <f t="shared" si="12"/>
        <v>TSE:4751</v>
      </c>
      <c r="C55" s="8" t="str">
        <f>CONCATENATE("FY",RIGHT(Assumptions!D$6,4)-7)</f>
        <v>FY2012</v>
      </c>
      <c r="D55" s="10">
        <f t="shared" si="0"/>
        <v>2012</v>
      </c>
      <c r="E55" s="8">
        <v>141111</v>
      </c>
      <c r="F55" s="8">
        <v>0</v>
      </c>
      <c r="G55" s="8">
        <v>141111</v>
      </c>
      <c r="H55" s="8">
        <v>84301</v>
      </c>
      <c r="I55" s="8">
        <v>56810</v>
      </c>
      <c r="J55" s="8">
        <v>39399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39399</v>
      </c>
      <c r="Q55" s="8">
        <v>17411</v>
      </c>
      <c r="R55" s="8">
        <v>-29</v>
      </c>
      <c r="S55" s="8">
        <v>42</v>
      </c>
      <c r="T55" s="8">
        <v>13</v>
      </c>
      <c r="U55" s="8">
        <v>-141</v>
      </c>
      <c r="V55" s="8">
        <v>0</v>
      </c>
      <c r="W55" s="8">
        <v>-138</v>
      </c>
      <c r="X55" s="8">
        <v>17145</v>
      </c>
      <c r="Y55" s="8">
        <v>0</v>
      </c>
      <c r="Z55" s="8">
        <v>1081</v>
      </c>
      <c r="AA55" s="8">
        <v>0</v>
      </c>
      <c r="AB55" s="8">
        <v>-1436</v>
      </c>
      <c r="AC55" s="8">
        <v>-521</v>
      </c>
      <c r="AD55" s="8">
        <v>16269</v>
      </c>
      <c r="AE55" s="8">
        <v>7503</v>
      </c>
      <c r="AF55" s="8">
        <v>8766</v>
      </c>
      <c r="AG55" s="8">
        <v>0</v>
      </c>
      <c r="AH55" s="8">
        <v>0</v>
      </c>
      <c r="AI55" s="8">
        <v>8766</v>
      </c>
      <c r="AJ55" s="8">
        <v>-244</v>
      </c>
      <c r="AK55" s="8">
        <v>8522</v>
      </c>
      <c r="AL55" s="8">
        <v>0</v>
      </c>
      <c r="AM55" s="8"/>
      <c r="AN55" s="8">
        <v>65.806039999999996</v>
      </c>
      <c r="AO55" s="8">
        <v>65.806039999999996</v>
      </c>
      <c r="AP55" s="8">
        <v>129.5018</v>
      </c>
      <c r="AQ55" s="8">
        <v>65.7727</v>
      </c>
      <c r="AR55" s="8">
        <v>65.7727</v>
      </c>
      <c r="AS55" s="8">
        <v>129.5806</v>
      </c>
      <c r="AT55" s="8">
        <v>17.5</v>
      </c>
      <c r="AU55" s="1">
        <v>0.26754283032152099</v>
      </c>
      <c r="AV55" s="8"/>
      <c r="AW55" s="8">
        <v>21121</v>
      </c>
      <c r="AX55" s="8">
        <v>17787</v>
      </c>
      <c r="AY55" s="8">
        <v>17411</v>
      </c>
      <c r="AZ55" s="1">
        <v>0.46118300000000001</v>
      </c>
      <c r="BA55" s="9">
        <v>41182</v>
      </c>
      <c r="BB55" s="8"/>
      <c r="BC55" s="8">
        <v>6196</v>
      </c>
      <c r="BD55" s="8">
        <v>6196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0925</v>
      </c>
      <c r="BM55" s="8">
        <v>51644</v>
      </c>
      <c r="BN55" s="8">
        <v>72569</v>
      </c>
      <c r="BO55" s="8">
        <v>24784</v>
      </c>
      <c r="BP55" s="8">
        <v>24784</v>
      </c>
      <c r="BQ55" s="8">
        <v>92</v>
      </c>
      <c r="BR55" s="8">
        <v>1326</v>
      </c>
      <c r="BS55" s="8">
        <v>17497</v>
      </c>
      <c r="BT55" s="8">
        <v>116268</v>
      </c>
      <c r="BU55" s="8">
        <v>0</v>
      </c>
      <c r="BV55" s="8">
        <v>0</v>
      </c>
      <c r="BW55" s="8">
        <v>3825</v>
      </c>
      <c r="BX55" s="8">
        <v>5342</v>
      </c>
      <c r="BY55" s="8">
        <v>2991</v>
      </c>
      <c r="BZ55" s="8">
        <v>7028</v>
      </c>
      <c r="CA55" s="8">
        <v>12</v>
      </c>
      <c r="CB55" s="8">
        <v>898</v>
      </c>
      <c r="CC55" s="8">
        <v>2</v>
      </c>
      <c r="CD55" s="8">
        <v>136366</v>
      </c>
      <c r="CE55" s="8"/>
      <c r="CF55" s="8">
        <v>12226</v>
      </c>
      <c r="CG55" s="8">
        <v>0</v>
      </c>
      <c r="CH55" s="8">
        <v>220</v>
      </c>
      <c r="CI55" s="8">
        <v>0</v>
      </c>
      <c r="CJ55" s="8">
        <v>9</v>
      </c>
      <c r="CK55" s="8">
        <v>4711</v>
      </c>
      <c r="CL55" s="8">
        <v>74413</v>
      </c>
      <c r="CM55" s="8">
        <v>91579</v>
      </c>
      <c r="CN55" s="8">
        <v>415</v>
      </c>
      <c r="CO55" s="8">
        <v>12</v>
      </c>
      <c r="CP55" s="8">
        <v>0</v>
      </c>
      <c r="CQ55" s="8">
        <v>0</v>
      </c>
      <c r="CR55" s="8">
        <v>768</v>
      </c>
      <c r="CS55" s="8">
        <v>92774</v>
      </c>
      <c r="CT55" s="8">
        <v>7203</v>
      </c>
      <c r="CU55" s="8">
        <v>5400</v>
      </c>
      <c r="CV55" s="8">
        <v>30379</v>
      </c>
      <c r="CW55" s="8">
        <v>-1388</v>
      </c>
      <c r="CX55" s="8">
        <v>293</v>
      </c>
      <c r="CY55" s="8">
        <v>41887</v>
      </c>
      <c r="CZ55" s="8">
        <v>1705</v>
      </c>
      <c r="DA55" s="8">
        <v>43592</v>
      </c>
      <c r="DB55" s="8">
        <v>136366</v>
      </c>
      <c r="DC55" s="8"/>
      <c r="DD55" s="8">
        <v>129.4744</v>
      </c>
      <c r="DE55" s="8">
        <v>129.4744</v>
      </c>
      <c r="DF55" s="8">
        <v>323.51569000000001</v>
      </c>
      <c r="DG55" s="8">
        <v>656</v>
      </c>
      <c r="DH55" s="8">
        <v>-71913</v>
      </c>
      <c r="DI55" s="8">
        <v>0</v>
      </c>
      <c r="DJ55" s="8">
        <v>0</v>
      </c>
      <c r="DK55" s="8">
        <v>1705</v>
      </c>
      <c r="DL55" s="8">
        <v>0</v>
      </c>
      <c r="DM55" s="8">
        <v>0</v>
      </c>
      <c r="DN55" s="8">
        <v>45</v>
      </c>
      <c r="DO55" s="8">
        <v>44</v>
      </c>
      <c r="DP55" s="8">
        <v>0</v>
      </c>
      <c r="DQ55" s="8">
        <v>0</v>
      </c>
      <c r="DR55" s="8">
        <v>0</v>
      </c>
      <c r="DS55" s="8">
        <v>0</v>
      </c>
      <c r="DT55" s="8">
        <v>2437</v>
      </c>
      <c r="DU55" s="8">
        <v>0</v>
      </c>
      <c r="DV55" s="8"/>
      <c r="DW55" s="8">
        <v>16270</v>
      </c>
      <c r="DX55" s="8">
        <v>3334</v>
      </c>
      <c r="DY55" s="8">
        <v>376</v>
      </c>
      <c r="DZ55" s="8">
        <v>3710</v>
      </c>
      <c r="EA55" s="8">
        <v>0</v>
      </c>
      <c r="EB55" s="8">
        <v>1436</v>
      </c>
      <c r="EC55" s="8">
        <v>-1081</v>
      </c>
      <c r="ED55" s="8">
        <v>0</v>
      </c>
      <c r="EE55" s="8">
        <v>141</v>
      </c>
      <c r="EF55" s="8">
        <v>0</v>
      </c>
      <c r="EG55" s="8">
        <v>-7503</v>
      </c>
      <c r="EH55" s="8">
        <v>-7450</v>
      </c>
      <c r="EI55" s="8">
        <v>0</v>
      </c>
      <c r="EJ55" s="8">
        <v>6834</v>
      </c>
      <c r="EK55" s="8">
        <v>1270</v>
      </c>
      <c r="EL55" s="8">
        <v>13627</v>
      </c>
      <c r="EM55" s="8">
        <v>-2898</v>
      </c>
      <c r="EN55" s="8">
        <v>0</v>
      </c>
      <c r="EO55" s="8">
        <v>-340</v>
      </c>
      <c r="EP55" s="8">
        <v>595</v>
      </c>
      <c r="EQ55" s="8">
        <v>-6963</v>
      </c>
      <c r="ER55" s="8">
        <v>-165</v>
      </c>
      <c r="ES55" s="8">
        <v>0</v>
      </c>
      <c r="ET55" s="8">
        <v>-1142</v>
      </c>
      <c r="EU55" s="8">
        <v>-10913</v>
      </c>
      <c r="EV55" s="8">
        <v>0</v>
      </c>
      <c r="EW55" s="8">
        <v>0</v>
      </c>
      <c r="EX55" s="8">
        <v>0</v>
      </c>
      <c r="EY55" s="8">
        <v>0</v>
      </c>
      <c r="EZ55" s="8">
        <v>-1431</v>
      </c>
      <c r="FA55" s="8">
        <v>-1431</v>
      </c>
      <c r="FB55" s="8">
        <v>3464</v>
      </c>
      <c r="FC55" s="8">
        <v>-1999</v>
      </c>
      <c r="FD55" s="8">
        <v>0</v>
      </c>
      <c r="FE55" s="8">
        <v>-2280</v>
      </c>
      <c r="FF55" s="8">
        <v>-2280</v>
      </c>
      <c r="FG55" s="8">
        <v>0</v>
      </c>
      <c r="FH55" s="8">
        <v>698</v>
      </c>
      <c r="FI55" s="8">
        <v>-1548</v>
      </c>
      <c r="FJ55" s="8">
        <v>-26</v>
      </c>
      <c r="FK55" s="8">
        <v>1139</v>
      </c>
      <c r="FL55" s="8"/>
      <c r="FM55" s="8">
        <v>29</v>
      </c>
      <c r="FN55" s="8">
        <v>7507</v>
      </c>
      <c r="FO55" s="8">
        <v>24543.75</v>
      </c>
      <c r="FP55" s="8">
        <v>24561.875</v>
      </c>
      <c r="FQ55" s="8">
        <v>-19831</v>
      </c>
      <c r="FR55" s="8">
        <v>-1431</v>
      </c>
      <c r="FS55" s="8" t="s">
        <v>3467</v>
      </c>
      <c r="FT55" s="9">
        <v>41182</v>
      </c>
      <c r="FU55" s="8">
        <v>12</v>
      </c>
      <c r="FV55" s="8">
        <v>109017.4448</v>
      </c>
      <c r="FW55" s="8">
        <v>0.37562000000000001</v>
      </c>
      <c r="FX55" s="8">
        <v>1.0551699999999999</v>
      </c>
      <c r="FY55" s="8">
        <v>0.95537000000000005</v>
      </c>
      <c r="FZ55" s="8">
        <v>1.13104</v>
      </c>
      <c r="GA55" s="31">
        <f t="shared" si="1"/>
        <v>2012</v>
      </c>
      <c r="GB55" s="10">
        <f t="shared" si="2"/>
        <v>9</v>
      </c>
      <c r="GC55" s="10">
        <v>1.37347</v>
      </c>
      <c r="GD55" s="10">
        <v>1.3378000000000001</v>
      </c>
    </row>
    <row r="56" spans="1:186">
      <c r="A56" s="8" t="str">
        <f t="shared" si="11"/>
        <v>ｻｲﾊﾞｰｴｰｼﾞｪﾝﾄ</v>
      </c>
      <c r="B56" s="8" t="str">
        <f t="shared" si="12"/>
        <v>TSE:4751</v>
      </c>
      <c r="C56" s="8" t="str">
        <f>CONCATENATE("FY",RIGHT(Assumptions!D$6,4)-6)</f>
        <v>FY2013</v>
      </c>
      <c r="D56" s="10">
        <f t="shared" si="0"/>
        <v>2013</v>
      </c>
      <c r="E56" s="8">
        <v>162493</v>
      </c>
      <c r="F56" s="8">
        <v>0</v>
      </c>
      <c r="G56" s="8">
        <v>162493</v>
      </c>
      <c r="H56" s="8">
        <v>104907</v>
      </c>
      <c r="I56" s="8">
        <v>57586</v>
      </c>
      <c r="J56" s="8">
        <v>47266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7266</v>
      </c>
      <c r="Q56" s="8">
        <v>10320</v>
      </c>
      <c r="R56" s="8">
        <v>-21</v>
      </c>
      <c r="S56" s="8">
        <v>9</v>
      </c>
      <c r="T56" s="8">
        <v>-12</v>
      </c>
      <c r="U56" s="8">
        <v>18</v>
      </c>
      <c r="V56" s="8">
        <v>205</v>
      </c>
      <c r="W56" s="8">
        <v>-1</v>
      </c>
      <c r="X56" s="8">
        <v>10530</v>
      </c>
      <c r="Y56" s="8">
        <v>0</v>
      </c>
      <c r="Z56" s="8">
        <v>16700</v>
      </c>
      <c r="AA56" s="8">
        <v>0</v>
      </c>
      <c r="AB56" s="8">
        <v>-3835</v>
      </c>
      <c r="AC56" s="8">
        <v>-2423</v>
      </c>
      <c r="AD56" s="8">
        <v>20972</v>
      </c>
      <c r="AE56" s="8">
        <v>9608</v>
      </c>
      <c r="AF56" s="8">
        <v>11364</v>
      </c>
      <c r="AG56" s="8">
        <v>0</v>
      </c>
      <c r="AH56" s="8">
        <v>0</v>
      </c>
      <c r="AI56" s="8">
        <v>11364</v>
      </c>
      <c r="AJ56" s="8">
        <v>-860</v>
      </c>
      <c r="AK56" s="8">
        <v>10504</v>
      </c>
      <c r="AL56" s="8">
        <v>0</v>
      </c>
      <c r="AM56" s="8"/>
      <c r="AN56" s="8">
        <v>83.203389999999999</v>
      </c>
      <c r="AO56" s="8">
        <v>83.203389999999999</v>
      </c>
      <c r="AP56" s="8">
        <v>126.24486</v>
      </c>
      <c r="AQ56" s="8">
        <v>83.194999999999993</v>
      </c>
      <c r="AR56" s="8">
        <v>83.194999999999993</v>
      </c>
      <c r="AS56" s="8">
        <v>126.26114</v>
      </c>
      <c r="AT56" s="8">
        <v>17.5</v>
      </c>
      <c r="AU56" s="1">
        <v>0.21544173648133999</v>
      </c>
      <c r="AV56" s="8"/>
      <c r="AW56" s="8">
        <v>15014</v>
      </c>
      <c r="AX56" s="8">
        <v>10738</v>
      </c>
      <c r="AY56" s="8">
        <v>10320</v>
      </c>
      <c r="AZ56" s="1">
        <v>0.45813399999999999</v>
      </c>
      <c r="BA56" s="9">
        <v>41547</v>
      </c>
      <c r="BB56" s="8"/>
      <c r="BC56" s="8">
        <v>11479</v>
      </c>
      <c r="BD56" s="8">
        <v>11479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28455</v>
      </c>
      <c r="BM56" s="8">
        <v>0</v>
      </c>
      <c r="BN56" s="8">
        <v>28455</v>
      </c>
      <c r="BO56" s="8">
        <v>28453</v>
      </c>
      <c r="BP56" s="8">
        <v>28453</v>
      </c>
      <c r="BQ56" s="8">
        <v>164</v>
      </c>
      <c r="BR56" s="8">
        <v>1581</v>
      </c>
      <c r="BS56" s="8">
        <v>2263</v>
      </c>
      <c r="BT56" s="8">
        <v>60916</v>
      </c>
      <c r="BU56" s="8">
        <v>0</v>
      </c>
      <c r="BV56" s="8">
        <v>0</v>
      </c>
      <c r="BW56" s="8">
        <v>4346</v>
      </c>
      <c r="BX56" s="8">
        <v>4503</v>
      </c>
      <c r="BY56" s="8">
        <v>2812</v>
      </c>
      <c r="BZ56" s="8">
        <v>7605</v>
      </c>
      <c r="CA56" s="8">
        <v>8</v>
      </c>
      <c r="CB56" s="8">
        <v>1233</v>
      </c>
      <c r="CC56" s="8">
        <v>2</v>
      </c>
      <c r="CD56" s="8">
        <v>81425</v>
      </c>
      <c r="CE56" s="8"/>
      <c r="CF56" s="8">
        <v>14268</v>
      </c>
      <c r="CG56" s="8">
        <v>0</v>
      </c>
      <c r="CH56" s="8">
        <v>0</v>
      </c>
      <c r="CI56" s="8">
        <v>0</v>
      </c>
      <c r="CJ56" s="8">
        <v>0</v>
      </c>
      <c r="CK56" s="8">
        <v>12047</v>
      </c>
      <c r="CL56" s="8">
        <v>3546</v>
      </c>
      <c r="CM56" s="8">
        <v>29861</v>
      </c>
      <c r="CN56" s="8">
        <v>47</v>
      </c>
      <c r="CO56" s="8">
        <v>0</v>
      </c>
      <c r="CP56" s="8">
        <v>0</v>
      </c>
      <c r="CQ56" s="8">
        <v>0</v>
      </c>
      <c r="CR56" s="8">
        <v>932</v>
      </c>
      <c r="CS56" s="8">
        <v>30840</v>
      </c>
      <c r="CT56" s="8">
        <v>7203</v>
      </c>
      <c r="CU56" s="8">
        <v>2289</v>
      </c>
      <c r="CV56" s="8">
        <v>37439</v>
      </c>
      <c r="CW56" s="8">
        <v>-1933</v>
      </c>
      <c r="CX56" s="8">
        <v>747</v>
      </c>
      <c r="CY56" s="8">
        <v>45745</v>
      </c>
      <c r="CZ56" s="8">
        <v>4840</v>
      </c>
      <c r="DA56" s="8">
        <v>50585</v>
      </c>
      <c r="DB56" s="8">
        <v>81425</v>
      </c>
      <c r="DC56" s="8"/>
      <c r="DD56" s="8">
        <v>124.7052</v>
      </c>
      <c r="DE56" s="8">
        <v>124.5976</v>
      </c>
      <c r="DF56" s="8">
        <v>367.14190000000002</v>
      </c>
      <c r="DG56" s="8">
        <v>47</v>
      </c>
      <c r="DH56" s="8">
        <v>-28408</v>
      </c>
      <c r="DI56" s="8">
        <v>0</v>
      </c>
      <c r="DJ56" s="8">
        <v>0</v>
      </c>
      <c r="DK56" s="8">
        <v>4840</v>
      </c>
      <c r="DL56" s="8">
        <v>0</v>
      </c>
      <c r="DM56" s="8">
        <v>0</v>
      </c>
      <c r="DN56" s="8">
        <v>151</v>
      </c>
      <c r="DO56" s="8">
        <v>12</v>
      </c>
      <c r="DP56" s="8">
        <v>0</v>
      </c>
      <c r="DQ56" s="8">
        <v>0</v>
      </c>
      <c r="DR56" s="8">
        <v>0</v>
      </c>
      <c r="DS56" s="8">
        <v>0</v>
      </c>
      <c r="DT56" s="8">
        <v>2661</v>
      </c>
      <c r="DU56" s="8">
        <v>0</v>
      </c>
      <c r="DV56" s="8"/>
      <c r="DW56" s="8">
        <v>20973</v>
      </c>
      <c r="DX56" s="8">
        <v>4276</v>
      </c>
      <c r="DY56" s="8">
        <v>418</v>
      </c>
      <c r="DZ56" s="8">
        <v>4694</v>
      </c>
      <c r="EA56" s="8">
        <v>0</v>
      </c>
      <c r="EB56" s="8">
        <v>3835</v>
      </c>
      <c r="EC56" s="8">
        <v>-16606</v>
      </c>
      <c r="ED56" s="8">
        <v>0</v>
      </c>
      <c r="EE56" s="8">
        <v>0</v>
      </c>
      <c r="EF56" s="8">
        <v>0</v>
      </c>
      <c r="EG56" s="8">
        <v>-7714</v>
      </c>
      <c r="EH56" s="8">
        <v>-3445</v>
      </c>
      <c r="EI56" s="8">
        <v>0</v>
      </c>
      <c r="EJ56" s="8">
        <v>647</v>
      </c>
      <c r="EK56" s="8">
        <v>2596</v>
      </c>
      <c r="EL56" s="8">
        <v>4980</v>
      </c>
      <c r="EM56" s="8">
        <v>-2273</v>
      </c>
      <c r="EN56" s="8">
        <v>0</v>
      </c>
      <c r="EO56" s="8">
        <v>0</v>
      </c>
      <c r="EP56" s="8">
        <v>20712</v>
      </c>
      <c r="EQ56" s="8">
        <v>-6693</v>
      </c>
      <c r="ER56" s="8">
        <v>-525</v>
      </c>
      <c r="ES56" s="8">
        <v>0</v>
      </c>
      <c r="ET56" s="8">
        <v>-384</v>
      </c>
      <c r="EU56" s="8">
        <v>10837</v>
      </c>
      <c r="EV56" s="8">
        <v>0</v>
      </c>
      <c r="EW56" s="8">
        <v>0</v>
      </c>
      <c r="EX56" s="8">
        <v>0</v>
      </c>
      <c r="EY56" s="8">
        <v>-220</v>
      </c>
      <c r="EZ56" s="8">
        <v>-1203</v>
      </c>
      <c r="FA56" s="8">
        <v>-1423</v>
      </c>
      <c r="FB56" s="8">
        <v>95</v>
      </c>
      <c r="FC56" s="8">
        <v>-5004</v>
      </c>
      <c r="FD56" s="8">
        <v>0</v>
      </c>
      <c r="FE56" s="8">
        <v>-2263</v>
      </c>
      <c r="FF56" s="8">
        <v>-2263</v>
      </c>
      <c r="FG56" s="8">
        <v>0</v>
      </c>
      <c r="FH56" s="8">
        <v>1514</v>
      </c>
      <c r="FI56" s="8">
        <v>-7081</v>
      </c>
      <c r="FJ56" s="8">
        <v>464</v>
      </c>
      <c r="FK56" s="8">
        <v>9200</v>
      </c>
      <c r="FL56" s="8"/>
      <c r="FM56" s="8">
        <v>21</v>
      </c>
      <c r="FN56" s="8">
        <v>7703</v>
      </c>
      <c r="FO56" s="8">
        <v>-48086.125</v>
      </c>
      <c r="FP56" s="8">
        <v>-48073</v>
      </c>
      <c r="FQ56" s="8">
        <v>50251</v>
      </c>
      <c r="FR56" s="8">
        <v>-1423</v>
      </c>
      <c r="FS56" s="8" t="s">
        <v>3467</v>
      </c>
      <c r="FT56" s="9">
        <v>41547</v>
      </c>
      <c r="FU56" s="8">
        <v>12</v>
      </c>
      <c r="FV56" s="8">
        <v>168914.75039999999</v>
      </c>
      <c r="FW56" s="8">
        <v>0.24457999999999999</v>
      </c>
      <c r="FX56" s="8">
        <v>1.0918300000000001</v>
      </c>
      <c r="FY56" s="8">
        <v>0.85089999999999999</v>
      </c>
      <c r="FZ56" s="8">
        <v>0.14155000000000001</v>
      </c>
      <c r="GA56" s="31">
        <f t="shared" si="1"/>
        <v>2013</v>
      </c>
      <c r="GB56" s="10">
        <f t="shared" si="2"/>
        <v>9</v>
      </c>
      <c r="GC56" s="10">
        <v>1.02742</v>
      </c>
      <c r="GD56" s="10">
        <v>1.0110600000000001</v>
      </c>
    </row>
    <row r="57" spans="1:186">
      <c r="A57" s="8" t="str">
        <f t="shared" si="11"/>
        <v>ｻｲﾊﾞｰｴｰｼﾞｪﾝﾄ</v>
      </c>
      <c r="B57" s="8" t="str">
        <f t="shared" si="12"/>
        <v>TSE:4751</v>
      </c>
      <c r="C57" s="8" t="str">
        <f>CONCATENATE("FY",RIGHT(Assumptions!D$6,4)-5)</f>
        <v>FY2014</v>
      </c>
      <c r="D57" s="10">
        <f t="shared" si="0"/>
        <v>2014</v>
      </c>
      <c r="E57" s="8">
        <v>205234</v>
      </c>
      <c r="F57" s="8">
        <v>0</v>
      </c>
      <c r="G57" s="8">
        <v>205234</v>
      </c>
      <c r="H57" s="8">
        <v>133891</v>
      </c>
      <c r="I57" s="8">
        <v>71343</v>
      </c>
      <c r="J57" s="8">
        <v>49122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49122</v>
      </c>
      <c r="Q57" s="8">
        <v>22221</v>
      </c>
      <c r="R57" s="8">
        <v>-4</v>
      </c>
      <c r="S57" s="8">
        <v>10</v>
      </c>
      <c r="T57" s="8">
        <v>6</v>
      </c>
      <c r="U57" s="8">
        <v>-100</v>
      </c>
      <c r="V57" s="8">
        <v>68</v>
      </c>
      <c r="W57" s="8">
        <v>23</v>
      </c>
      <c r="X57" s="8">
        <v>22218</v>
      </c>
      <c r="Y57" s="8">
        <v>0</v>
      </c>
      <c r="Z57" s="8">
        <v>-913</v>
      </c>
      <c r="AA57" s="8">
        <v>0</v>
      </c>
      <c r="AB57" s="8">
        <v>-1932</v>
      </c>
      <c r="AC57" s="8">
        <v>-897</v>
      </c>
      <c r="AD57" s="8">
        <v>18476</v>
      </c>
      <c r="AE57" s="8">
        <v>8074</v>
      </c>
      <c r="AF57" s="8">
        <v>10402</v>
      </c>
      <c r="AG57" s="8">
        <v>0</v>
      </c>
      <c r="AH57" s="8">
        <v>0</v>
      </c>
      <c r="AI57" s="8">
        <v>10402</v>
      </c>
      <c r="AJ57" s="8">
        <v>-846</v>
      </c>
      <c r="AK57" s="8">
        <v>9556</v>
      </c>
      <c r="AL57" s="8">
        <v>0</v>
      </c>
      <c r="AM57" s="8"/>
      <c r="AN57" s="8">
        <v>76.534120000000001</v>
      </c>
      <c r="AO57" s="8">
        <v>76.534120000000001</v>
      </c>
      <c r="AP57" s="8">
        <v>124.85934</v>
      </c>
      <c r="AQ57" s="8">
        <v>76.25</v>
      </c>
      <c r="AR57" s="8">
        <v>76.25</v>
      </c>
      <c r="AS57" s="8">
        <v>125.3257</v>
      </c>
      <c r="AT57" s="8">
        <v>20</v>
      </c>
      <c r="AU57" s="1">
        <v>0.228128924236082</v>
      </c>
      <c r="AV57" s="8"/>
      <c r="AW57" s="8">
        <v>27066</v>
      </c>
      <c r="AX57" s="8">
        <v>22619</v>
      </c>
      <c r="AY57" s="8">
        <v>22221</v>
      </c>
      <c r="AZ57" s="1">
        <v>0.43699900000000003</v>
      </c>
      <c r="BA57" s="9">
        <v>41912</v>
      </c>
      <c r="BB57" s="8"/>
      <c r="BC57" s="8">
        <v>10582</v>
      </c>
      <c r="BD57" s="8">
        <v>10582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31446</v>
      </c>
      <c r="BM57" s="8">
        <v>0</v>
      </c>
      <c r="BN57" s="8">
        <v>31446</v>
      </c>
      <c r="BO57" s="8">
        <v>38278</v>
      </c>
      <c r="BP57" s="8">
        <v>38278</v>
      </c>
      <c r="BQ57" s="8">
        <v>39</v>
      </c>
      <c r="BR57" s="8">
        <v>1431</v>
      </c>
      <c r="BS57" s="8">
        <v>2411</v>
      </c>
      <c r="BT57" s="8">
        <v>73605</v>
      </c>
      <c r="BU57" s="8">
        <v>0</v>
      </c>
      <c r="BV57" s="8">
        <v>0</v>
      </c>
      <c r="BW57" s="8">
        <v>5989</v>
      </c>
      <c r="BX57" s="8">
        <v>5248</v>
      </c>
      <c r="BY57" s="8">
        <v>3735</v>
      </c>
      <c r="BZ57" s="8">
        <v>10604</v>
      </c>
      <c r="CA57" s="8">
        <v>8</v>
      </c>
      <c r="CB57" s="8">
        <v>1353</v>
      </c>
      <c r="CC57" s="8">
        <v>3</v>
      </c>
      <c r="CD57" s="8">
        <v>100545</v>
      </c>
      <c r="CE57" s="8"/>
      <c r="CF57" s="8">
        <v>17681</v>
      </c>
      <c r="CG57" s="8">
        <v>0</v>
      </c>
      <c r="CH57" s="8">
        <v>30</v>
      </c>
      <c r="CI57" s="8">
        <v>0</v>
      </c>
      <c r="CJ57" s="8">
        <v>0</v>
      </c>
      <c r="CK57" s="8">
        <v>12839</v>
      </c>
      <c r="CL57" s="8">
        <v>5779</v>
      </c>
      <c r="CM57" s="8">
        <v>36329</v>
      </c>
      <c r="CN57" s="8">
        <v>0</v>
      </c>
      <c r="CO57" s="8">
        <v>0</v>
      </c>
      <c r="CP57" s="8">
        <v>0</v>
      </c>
      <c r="CQ57" s="8">
        <v>0</v>
      </c>
      <c r="CR57" s="8">
        <v>1042</v>
      </c>
      <c r="CS57" s="8">
        <v>37371</v>
      </c>
      <c r="CT57" s="8">
        <v>7203</v>
      </c>
      <c r="CU57" s="8">
        <v>2393</v>
      </c>
      <c r="CV57" s="8">
        <v>44745</v>
      </c>
      <c r="CW57" s="8">
        <v>-1522</v>
      </c>
      <c r="CX57" s="8">
        <v>1916</v>
      </c>
      <c r="CY57" s="8">
        <v>54735</v>
      </c>
      <c r="CZ57" s="8">
        <v>8439</v>
      </c>
      <c r="DA57" s="8">
        <v>63174</v>
      </c>
      <c r="DB57" s="8">
        <v>100545</v>
      </c>
      <c r="DC57" s="8"/>
      <c r="DD57" s="8">
        <v>125.09820000000001</v>
      </c>
      <c r="DE57" s="8">
        <v>124.986</v>
      </c>
      <c r="DF57" s="8">
        <v>437.92905000000002</v>
      </c>
      <c r="DG57" s="8">
        <v>30</v>
      </c>
      <c r="DH57" s="8">
        <v>-31416</v>
      </c>
      <c r="DI57" s="8">
        <v>0</v>
      </c>
      <c r="DJ57" s="8">
        <v>0</v>
      </c>
      <c r="DK57" s="8">
        <v>8439</v>
      </c>
      <c r="DL57" s="8">
        <v>0</v>
      </c>
      <c r="DM57" s="8">
        <v>0</v>
      </c>
      <c r="DN57" s="8">
        <v>25</v>
      </c>
      <c r="DO57" s="8">
        <v>13</v>
      </c>
      <c r="DP57" s="8">
        <v>0</v>
      </c>
      <c r="DQ57" s="8">
        <v>0</v>
      </c>
      <c r="DR57" s="8">
        <v>0</v>
      </c>
      <c r="DS57" s="8">
        <v>0</v>
      </c>
      <c r="DT57" s="8">
        <v>3059</v>
      </c>
      <c r="DU57" s="8">
        <v>0</v>
      </c>
      <c r="DV57" s="8"/>
      <c r="DW57" s="8">
        <v>18477</v>
      </c>
      <c r="DX57" s="8">
        <v>4447</v>
      </c>
      <c r="DY57" s="8">
        <v>398</v>
      </c>
      <c r="DZ57" s="8">
        <v>4845</v>
      </c>
      <c r="EA57" s="8">
        <v>0</v>
      </c>
      <c r="EB57" s="8">
        <v>1932</v>
      </c>
      <c r="EC57" s="8">
        <v>53</v>
      </c>
      <c r="ED57" s="8">
        <v>0</v>
      </c>
      <c r="EE57" s="8">
        <v>0</v>
      </c>
      <c r="EF57" s="8">
        <v>0</v>
      </c>
      <c r="EG57" s="8">
        <v>-10877</v>
      </c>
      <c r="EH57" s="8">
        <v>-8328</v>
      </c>
      <c r="EI57" s="8">
        <v>0</v>
      </c>
      <c r="EJ57" s="8">
        <v>6344</v>
      </c>
      <c r="EK57" s="8">
        <v>2578</v>
      </c>
      <c r="EL57" s="8">
        <v>15024</v>
      </c>
      <c r="EM57" s="8">
        <v>-2944</v>
      </c>
      <c r="EN57" s="8">
        <v>0</v>
      </c>
      <c r="EO57" s="8">
        <v>0</v>
      </c>
      <c r="EP57" s="8">
        <v>161</v>
      </c>
      <c r="EQ57" s="8">
        <v>-7919</v>
      </c>
      <c r="ER57" s="8">
        <v>0</v>
      </c>
      <c r="ES57" s="8">
        <v>0</v>
      </c>
      <c r="ET57" s="8">
        <v>-755</v>
      </c>
      <c r="EU57" s="8">
        <v>-11457</v>
      </c>
      <c r="EV57" s="8">
        <v>30</v>
      </c>
      <c r="EW57" s="8">
        <v>0</v>
      </c>
      <c r="EX57" s="8">
        <v>30</v>
      </c>
      <c r="EY57" s="8">
        <v>0</v>
      </c>
      <c r="EZ57" s="8">
        <v>-464</v>
      </c>
      <c r="FA57" s="8">
        <v>-464</v>
      </c>
      <c r="FB57" s="8">
        <v>475</v>
      </c>
      <c r="FC57" s="8">
        <v>0</v>
      </c>
      <c r="FD57" s="8">
        <v>0</v>
      </c>
      <c r="FE57" s="8">
        <v>-2180</v>
      </c>
      <c r="FF57" s="8">
        <v>-2180</v>
      </c>
      <c r="FG57" s="8">
        <v>0</v>
      </c>
      <c r="FH57" s="8">
        <v>1374</v>
      </c>
      <c r="FI57" s="8">
        <v>-765</v>
      </c>
      <c r="FJ57" s="8">
        <v>190</v>
      </c>
      <c r="FK57" s="8">
        <v>2990</v>
      </c>
      <c r="FL57" s="8"/>
      <c r="FM57" s="8">
        <v>3</v>
      </c>
      <c r="FN57" s="8">
        <v>10880</v>
      </c>
      <c r="FO57" s="8">
        <v>4607.625</v>
      </c>
      <c r="FP57" s="8">
        <v>4610.125</v>
      </c>
      <c r="FQ57" s="8">
        <v>3260</v>
      </c>
      <c r="FR57" s="8">
        <v>-434</v>
      </c>
      <c r="FS57" s="8" t="s">
        <v>3467</v>
      </c>
      <c r="FT57" s="9">
        <v>41912</v>
      </c>
      <c r="FU57" s="8">
        <v>12</v>
      </c>
      <c r="FV57" s="8">
        <v>240499.49</v>
      </c>
      <c r="FW57" s="8">
        <v>0.33550999999999997</v>
      </c>
      <c r="FX57" s="8">
        <v>1.08914</v>
      </c>
      <c r="FY57" s="8">
        <v>0.26246999999999998</v>
      </c>
      <c r="FZ57" s="8">
        <v>0.44449</v>
      </c>
      <c r="GA57" s="31">
        <f t="shared" si="1"/>
        <v>2014</v>
      </c>
      <c r="GB57" s="10">
        <f t="shared" si="2"/>
        <v>9</v>
      </c>
      <c r="GC57" s="10">
        <v>0.30388999999999999</v>
      </c>
      <c r="GD57" s="10">
        <v>0.48771999999999999</v>
      </c>
    </row>
    <row r="58" spans="1:186">
      <c r="A58" s="8" t="str">
        <f t="shared" si="11"/>
        <v>ｻｲﾊﾞｰｴｰｼﾞｪﾝﾄ</v>
      </c>
      <c r="B58" s="8" t="str">
        <f t="shared" si="12"/>
        <v>TSE:4751</v>
      </c>
      <c r="C58" s="8" t="str">
        <f>CONCATENATE("FY",RIGHT(Assumptions!D$6,4)-4)</f>
        <v>FY2015</v>
      </c>
      <c r="D58" s="10">
        <f t="shared" si="0"/>
        <v>2015</v>
      </c>
      <c r="E58" s="8">
        <v>254381</v>
      </c>
      <c r="F58" s="8">
        <v>0</v>
      </c>
      <c r="G58" s="8">
        <v>254381</v>
      </c>
      <c r="H58" s="8">
        <v>162160</v>
      </c>
      <c r="I58" s="8">
        <v>92221</v>
      </c>
      <c r="J58" s="8">
        <v>59473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9473</v>
      </c>
      <c r="Q58" s="8">
        <v>32748</v>
      </c>
      <c r="R58" s="8">
        <v>-3</v>
      </c>
      <c r="S58" s="8">
        <v>53</v>
      </c>
      <c r="T58" s="8">
        <v>50</v>
      </c>
      <c r="U58" s="8">
        <v>-618</v>
      </c>
      <c r="V58" s="8">
        <v>0</v>
      </c>
      <c r="W58" s="8">
        <v>49</v>
      </c>
      <c r="X58" s="8">
        <v>32229</v>
      </c>
      <c r="Y58" s="8">
        <v>0</v>
      </c>
      <c r="Z58" s="8">
        <v>3153</v>
      </c>
      <c r="AA58" s="8">
        <v>0</v>
      </c>
      <c r="AB58" s="8">
        <v>-3747</v>
      </c>
      <c r="AC58" s="8">
        <v>-916</v>
      </c>
      <c r="AD58" s="8">
        <v>30719</v>
      </c>
      <c r="AE58" s="8">
        <v>13059</v>
      </c>
      <c r="AF58" s="8">
        <v>17660</v>
      </c>
      <c r="AG58" s="8">
        <v>0</v>
      </c>
      <c r="AH58" s="8">
        <v>0</v>
      </c>
      <c r="AI58" s="8">
        <v>17660</v>
      </c>
      <c r="AJ58" s="8">
        <v>-2868</v>
      </c>
      <c r="AK58" s="8">
        <v>14792</v>
      </c>
      <c r="AL58" s="8">
        <v>0</v>
      </c>
      <c r="AM58" s="8"/>
      <c r="AN58" s="8">
        <v>118.08783</v>
      </c>
      <c r="AO58" s="8">
        <v>118.08783</v>
      </c>
      <c r="AP58" s="8">
        <v>125.2627</v>
      </c>
      <c r="AQ58" s="8">
        <v>117.565</v>
      </c>
      <c r="AR58" s="8">
        <v>117.565</v>
      </c>
      <c r="AS58" s="8">
        <v>125.82056</v>
      </c>
      <c r="AT58" s="8">
        <v>25</v>
      </c>
      <c r="AU58" s="1">
        <v>0.25351541373715503</v>
      </c>
      <c r="AV58" s="8"/>
      <c r="AW58" s="8">
        <v>39034</v>
      </c>
      <c r="AX58" s="8">
        <v>33277</v>
      </c>
      <c r="AY58" s="8">
        <v>32748</v>
      </c>
      <c r="AZ58" s="1">
        <v>0.42511100000000002</v>
      </c>
      <c r="BA58" s="9">
        <v>42277</v>
      </c>
      <c r="BB58" s="8"/>
      <c r="BC58" s="8">
        <v>13445</v>
      </c>
      <c r="BD58" s="8">
        <v>13445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38723</v>
      </c>
      <c r="BM58" s="8">
        <v>0</v>
      </c>
      <c r="BN58" s="8">
        <v>38723</v>
      </c>
      <c r="BO58" s="8">
        <v>48761</v>
      </c>
      <c r="BP58" s="8">
        <v>48761</v>
      </c>
      <c r="BQ58" s="8">
        <v>65</v>
      </c>
      <c r="BR58" s="8">
        <v>2278</v>
      </c>
      <c r="BS58" s="8">
        <v>3705</v>
      </c>
      <c r="BT58" s="8">
        <v>93532</v>
      </c>
      <c r="BU58" s="8">
        <v>0</v>
      </c>
      <c r="BV58" s="8">
        <v>0</v>
      </c>
      <c r="BW58" s="8">
        <v>7616</v>
      </c>
      <c r="BX58" s="8">
        <v>9935</v>
      </c>
      <c r="BY58" s="8">
        <v>4551</v>
      </c>
      <c r="BZ58" s="8">
        <v>13404</v>
      </c>
      <c r="CA58" s="8">
        <v>0</v>
      </c>
      <c r="CB58" s="8">
        <v>2148</v>
      </c>
      <c r="CC58" s="8">
        <v>2</v>
      </c>
      <c r="CD58" s="8">
        <v>131188</v>
      </c>
      <c r="CE58" s="8"/>
      <c r="CF58" s="8">
        <v>24599</v>
      </c>
      <c r="CG58" s="8">
        <v>0</v>
      </c>
      <c r="CH58" s="8">
        <v>20</v>
      </c>
      <c r="CI58" s="8">
        <v>0</v>
      </c>
      <c r="CJ58" s="8">
        <v>0</v>
      </c>
      <c r="CK58" s="8">
        <v>19899</v>
      </c>
      <c r="CL58" s="8">
        <v>7308</v>
      </c>
      <c r="CM58" s="8">
        <v>52013</v>
      </c>
      <c r="CN58" s="8">
        <v>130</v>
      </c>
      <c r="CO58" s="8">
        <v>0</v>
      </c>
      <c r="CP58" s="8">
        <v>0</v>
      </c>
      <c r="CQ58" s="8">
        <v>0</v>
      </c>
      <c r="CR58" s="8">
        <v>1344</v>
      </c>
      <c r="CS58" s="8">
        <v>53487</v>
      </c>
      <c r="CT58" s="8">
        <v>7203</v>
      </c>
      <c r="CU58" s="8">
        <v>2549</v>
      </c>
      <c r="CV58" s="8">
        <v>55788</v>
      </c>
      <c r="CW58" s="8">
        <v>-940</v>
      </c>
      <c r="CX58" s="8">
        <v>2340</v>
      </c>
      <c r="CY58" s="8">
        <v>66940</v>
      </c>
      <c r="CZ58" s="8">
        <v>10761</v>
      </c>
      <c r="DA58" s="8">
        <v>77701</v>
      </c>
      <c r="DB58" s="8">
        <v>131188</v>
      </c>
      <c r="DC58" s="8"/>
      <c r="DD58" s="8">
        <v>125.57859999999999</v>
      </c>
      <c r="DE58" s="8">
        <v>125.53700000000001</v>
      </c>
      <c r="DF58" s="8">
        <v>533.22924999999998</v>
      </c>
      <c r="DG58" s="8">
        <v>150</v>
      </c>
      <c r="DH58" s="8">
        <v>-38573</v>
      </c>
      <c r="DI58" s="8">
        <v>0</v>
      </c>
      <c r="DJ58" s="8">
        <v>0</v>
      </c>
      <c r="DK58" s="8">
        <v>10761</v>
      </c>
      <c r="DL58" s="8">
        <v>0</v>
      </c>
      <c r="DM58" s="8">
        <v>0</v>
      </c>
      <c r="DN58" s="8">
        <v>49</v>
      </c>
      <c r="DO58" s="8">
        <v>15</v>
      </c>
      <c r="DP58" s="8">
        <v>0</v>
      </c>
      <c r="DQ58" s="8">
        <v>0</v>
      </c>
      <c r="DR58" s="8">
        <v>0</v>
      </c>
      <c r="DS58" s="8">
        <v>0</v>
      </c>
      <c r="DT58" s="8">
        <v>3432</v>
      </c>
      <c r="DU58" s="8">
        <v>0</v>
      </c>
      <c r="DV58" s="8"/>
      <c r="DW58" s="8">
        <v>30719</v>
      </c>
      <c r="DX58" s="8">
        <v>5757</v>
      </c>
      <c r="DY58" s="8">
        <v>529</v>
      </c>
      <c r="DZ58" s="8">
        <v>6286</v>
      </c>
      <c r="EA58" s="8">
        <v>0</v>
      </c>
      <c r="EB58" s="8">
        <v>3747</v>
      </c>
      <c r="EC58" s="8">
        <v>-3069</v>
      </c>
      <c r="ED58" s="8">
        <v>0</v>
      </c>
      <c r="EE58" s="8">
        <v>618</v>
      </c>
      <c r="EF58" s="8">
        <v>0</v>
      </c>
      <c r="EG58" s="8">
        <v>-8580</v>
      </c>
      <c r="EH58" s="8">
        <v>-10320</v>
      </c>
      <c r="EI58" s="8">
        <v>0</v>
      </c>
      <c r="EJ58" s="8">
        <v>8519</v>
      </c>
      <c r="EK58" s="8">
        <v>1101</v>
      </c>
      <c r="EL58" s="8">
        <v>29021</v>
      </c>
      <c r="EM58" s="8">
        <v>-3084</v>
      </c>
      <c r="EN58" s="8">
        <v>0</v>
      </c>
      <c r="EO58" s="8">
        <v>-4692</v>
      </c>
      <c r="EP58" s="8">
        <v>3545</v>
      </c>
      <c r="EQ58" s="8">
        <v>-10174</v>
      </c>
      <c r="ER58" s="8">
        <v>-3651</v>
      </c>
      <c r="ES58" s="8">
        <v>0</v>
      </c>
      <c r="ET58" s="8">
        <v>-1436</v>
      </c>
      <c r="EU58" s="8">
        <v>-19492</v>
      </c>
      <c r="EV58" s="8">
        <v>0</v>
      </c>
      <c r="EW58" s="8">
        <v>200</v>
      </c>
      <c r="EX58" s="8">
        <v>200</v>
      </c>
      <c r="EY58" s="8">
        <v>-11</v>
      </c>
      <c r="EZ58" s="8">
        <v>-30</v>
      </c>
      <c r="FA58" s="8">
        <v>-41</v>
      </c>
      <c r="FB58" s="8">
        <v>716</v>
      </c>
      <c r="FC58" s="8">
        <v>0</v>
      </c>
      <c r="FD58" s="8">
        <v>0</v>
      </c>
      <c r="FE58" s="8">
        <v>-3750</v>
      </c>
      <c r="FF58" s="8">
        <v>-3750</v>
      </c>
      <c r="FG58" s="8">
        <v>0</v>
      </c>
      <c r="FH58" s="8">
        <v>513</v>
      </c>
      <c r="FI58" s="8">
        <v>-2362</v>
      </c>
      <c r="FJ58" s="8">
        <v>109</v>
      </c>
      <c r="FK58" s="8">
        <v>7276</v>
      </c>
      <c r="FL58" s="8"/>
      <c r="FM58" s="8">
        <v>3</v>
      </c>
      <c r="FN58" s="8">
        <v>8632</v>
      </c>
      <c r="FO58" s="8">
        <v>16537.625</v>
      </c>
      <c r="FP58" s="8">
        <v>16539.5</v>
      </c>
      <c r="FQ58" s="8">
        <v>-3044</v>
      </c>
      <c r="FR58" s="8">
        <v>159</v>
      </c>
      <c r="FS58" s="8" t="s">
        <v>3467</v>
      </c>
      <c r="FT58" s="9">
        <v>42277</v>
      </c>
      <c r="FU58" s="8">
        <v>12</v>
      </c>
      <c r="FV58" s="8">
        <v>292072.49</v>
      </c>
      <c r="FW58" s="8">
        <v>0.25069999999999998</v>
      </c>
      <c r="FX58" s="8">
        <v>1.1907000000000001</v>
      </c>
      <c r="FY58" s="8">
        <v>0.90125</v>
      </c>
      <c r="FZ58" s="8">
        <v>1.1761600000000001</v>
      </c>
      <c r="GA58" s="31">
        <f t="shared" si="1"/>
        <v>2015</v>
      </c>
      <c r="GB58" s="10">
        <f t="shared" si="2"/>
        <v>9</v>
      </c>
      <c r="GC58" s="10">
        <v>0.89359</v>
      </c>
      <c r="GD58" s="10">
        <v>1.0815999999999999</v>
      </c>
    </row>
    <row r="59" spans="1:186">
      <c r="A59" s="8" t="str">
        <f t="shared" si="11"/>
        <v>ｻｲﾊﾞｰｴｰｼﾞｪﾝﾄ</v>
      </c>
      <c r="B59" s="8" t="str">
        <f t="shared" si="12"/>
        <v>TSE:4751</v>
      </c>
      <c r="C59" s="8" t="str">
        <f>CONCATENATE("FY",RIGHT(Assumptions!D$6,4)-3)</f>
        <v>FY2016</v>
      </c>
      <c r="D59" s="10">
        <f t="shared" si="0"/>
        <v>2016</v>
      </c>
      <c r="E59" s="8">
        <v>310665</v>
      </c>
      <c r="F59" s="8">
        <v>0</v>
      </c>
      <c r="G59" s="8">
        <v>310665</v>
      </c>
      <c r="H59" s="8">
        <v>197736</v>
      </c>
      <c r="I59" s="8">
        <v>112929</v>
      </c>
      <c r="J59" s="8">
        <v>76138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76138</v>
      </c>
      <c r="Q59" s="8">
        <v>36791</v>
      </c>
      <c r="R59" s="8">
        <v>-9</v>
      </c>
      <c r="S59" s="8">
        <v>114</v>
      </c>
      <c r="T59" s="8">
        <v>105</v>
      </c>
      <c r="U59" s="8">
        <v>-1345</v>
      </c>
      <c r="V59" s="8">
        <v>-205</v>
      </c>
      <c r="W59" s="8">
        <v>-6</v>
      </c>
      <c r="X59" s="8">
        <v>35340</v>
      </c>
      <c r="Y59" s="8">
        <v>0</v>
      </c>
      <c r="Z59" s="8">
        <v>4821</v>
      </c>
      <c r="AA59" s="8">
        <v>286</v>
      </c>
      <c r="AB59" s="8">
        <v>-4366</v>
      </c>
      <c r="AC59" s="8">
        <v>-1464</v>
      </c>
      <c r="AD59" s="8">
        <v>34617</v>
      </c>
      <c r="AE59" s="8">
        <v>16048</v>
      </c>
      <c r="AF59" s="8">
        <v>18569</v>
      </c>
      <c r="AG59" s="8">
        <v>0</v>
      </c>
      <c r="AH59" s="8">
        <v>0</v>
      </c>
      <c r="AI59" s="8">
        <v>18569</v>
      </c>
      <c r="AJ59" s="8">
        <v>-4957</v>
      </c>
      <c r="AK59" s="8">
        <v>13612</v>
      </c>
      <c r="AL59" s="8">
        <v>0</v>
      </c>
      <c r="AM59" s="8"/>
      <c r="AN59" s="8">
        <v>108.35608999999999</v>
      </c>
      <c r="AO59" s="8">
        <v>108.35608999999999</v>
      </c>
      <c r="AP59" s="8">
        <v>125.62285</v>
      </c>
      <c r="AQ59" s="8">
        <v>107.91</v>
      </c>
      <c r="AR59" s="8">
        <v>107.91</v>
      </c>
      <c r="AS59" s="8">
        <v>126.13785</v>
      </c>
      <c r="AT59" s="8">
        <v>25</v>
      </c>
      <c r="AU59" s="1">
        <v>0.230384954451954</v>
      </c>
      <c r="AV59" s="8"/>
      <c r="AW59" s="8">
        <v>43780</v>
      </c>
      <c r="AX59" s="8">
        <v>37032</v>
      </c>
      <c r="AY59" s="8">
        <v>36791</v>
      </c>
      <c r="AZ59" s="1">
        <v>0.46358700000000003</v>
      </c>
      <c r="BA59" s="9">
        <v>42643</v>
      </c>
      <c r="BB59" s="8"/>
      <c r="BC59" s="8">
        <v>25350</v>
      </c>
      <c r="BD59" s="8">
        <v>2535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51774</v>
      </c>
      <c r="BM59" s="8">
        <v>0</v>
      </c>
      <c r="BN59" s="8">
        <v>51774</v>
      </c>
      <c r="BO59" s="8">
        <v>54976</v>
      </c>
      <c r="BP59" s="8">
        <v>54976</v>
      </c>
      <c r="BQ59" s="8">
        <v>192</v>
      </c>
      <c r="BR59" s="8">
        <v>2190</v>
      </c>
      <c r="BS59" s="8">
        <v>5515</v>
      </c>
      <c r="BT59" s="8">
        <v>114647</v>
      </c>
      <c r="BU59" s="8">
        <v>0</v>
      </c>
      <c r="BV59" s="8">
        <v>0</v>
      </c>
      <c r="BW59" s="8">
        <v>8633</v>
      </c>
      <c r="BX59" s="8">
        <v>8919</v>
      </c>
      <c r="BY59" s="8">
        <v>1821</v>
      </c>
      <c r="BZ59" s="8">
        <v>18608</v>
      </c>
      <c r="CA59" s="8">
        <v>1545</v>
      </c>
      <c r="CB59" s="8">
        <v>2424</v>
      </c>
      <c r="CC59" s="8">
        <v>0</v>
      </c>
      <c r="CD59" s="8">
        <v>156597</v>
      </c>
      <c r="CE59" s="8"/>
      <c r="CF59" s="8">
        <v>27601</v>
      </c>
      <c r="CG59" s="8">
        <v>0</v>
      </c>
      <c r="CH59" s="8">
        <v>854</v>
      </c>
      <c r="CI59" s="8">
        <v>0</v>
      </c>
      <c r="CJ59" s="8">
        <v>0</v>
      </c>
      <c r="CK59" s="8">
        <v>24307</v>
      </c>
      <c r="CL59" s="8">
        <v>8849</v>
      </c>
      <c r="CM59" s="8">
        <v>62137</v>
      </c>
      <c r="CN59" s="8">
        <v>91</v>
      </c>
      <c r="CO59" s="8">
        <v>0</v>
      </c>
      <c r="CP59" s="8">
        <v>0</v>
      </c>
      <c r="CQ59" s="8">
        <v>0</v>
      </c>
      <c r="CR59" s="8">
        <v>1757</v>
      </c>
      <c r="CS59" s="8">
        <v>63985</v>
      </c>
      <c r="CT59" s="8">
        <v>7203</v>
      </c>
      <c r="CU59" s="8">
        <v>4780</v>
      </c>
      <c r="CV59" s="8">
        <v>63573</v>
      </c>
      <c r="CW59" s="8">
        <v>-765</v>
      </c>
      <c r="CX59" s="8">
        <v>2864</v>
      </c>
      <c r="CY59" s="8">
        <v>77655</v>
      </c>
      <c r="CZ59" s="8">
        <v>14957</v>
      </c>
      <c r="DA59" s="8">
        <v>92612</v>
      </c>
      <c r="DB59" s="8">
        <v>156597</v>
      </c>
      <c r="DC59" s="8"/>
      <c r="DD59" s="8">
        <v>125.71728</v>
      </c>
      <c r="DE59" s="8">
        <v>125.7022</v>
      </c>
      <c r="DF59" s="8">
        <v>617.76962000000003</v>
      </c>
      <c r="DG59" s="8">
        <v>945</v>
      </c>
      <c r="DH59" s="8">
        <v>-50829</v>
      </c>
      <c r="DI59" s="8">
        <v>0</v>
      </c>
      <c r="DJ59" s="8">
        <v>0</v>
      </c>
      <c r="DK59" s="8">
        <v>14957</v>
      </c>
      <c r="DL59" s="8">
        <v>0</v>
      </c>
      <c r="DM59" s="8">
        <v>0</v>
      </c>
      <c r="DN59" s="8">
        <v>79</v>
      </c>
      <c r="DO59" s="8">
        <v>89</v>
      </c>
      <c r="DP59" s="8">
        <v>0</v>
      </c>
      <c r="DQ59" s="8">
        <v>0</v>
      </c>
      <c r="DR59" s="8">
        <v>0</v>
      </c>
      <c r="DS59" s="8">
        <v>0</v>
      </c>
      <c r="DT59" s="8">
        <v>3858</v>
      </c>
      <c r="DU59" s="8">
        <v>0</v>
      </c>
      <c r="DV59" s="8"/>
      <c r="DW59" s="8">
        <v>34619</v>
      </c>
      <c r="DX59" s="8">
        <v>6748</v>
      </c>
      <c r="DY59" s="8">
        <v>241</v>
      </c>
      <c r="DZ59" s="8">
        <v>6989</v>
      </c>
      <c r="EA59" s="8">
        <v>0</v>
      </c>
      <c r="EB59" s="8">
        <v>4366</v>
      </c>
      <c r="EC59" s="8">
        <v>-4455</v>
      </c>
      <c r="ED59" s="8">
        <v>0</v>
      </c>
      <c r="EE59" s="8">
        <v>1345</v>
      </c>
      <c r="EF59" s="8">
        <v>0</v>
      </c>
      <c r="EG59" s="8">
        <v>-16901</v>
      </c>
      <c r="EH59" s="8">
        <v>-4654</v>
      </c>
      <c r="EI59" s="8">
        <v>0</v>
      </c>
      <c r="EJ59" s="8">
        <v>5681</v>
      </c>
      <c r="EK59" s="8">
        <v>1256</v>
      </c>
      <c r="EL59" s="8">
        <v>28246</v>
      </c>
      <c r="EM59" s="8">
        <v>-2789</v>
      </c>
      <c r="EN59" s="8">
        <v>0</v>
      </c>
      <c r="EO59" s="8">
        <v>-950</v>
      </c>
      <c r="EP59" s="8">
        <v>4616</v>
      </c>
      <c r="EQ59" s="8">
        <v>-13392</v>
      </c>
      <c r="ER59" s="8">
        <v>1281</v>
      </c>
      <c r="ES59" s="8">
        <v>-2487</v>
      </c>
      <c r="ET59" s="8">
        <v>-1503</v>
      </c>
      <c r="EU59" s="8">
        <v>-15224</v>
      </c>
      <c r="EV59" s="8">
        <v>800</v>
      </c>
      <c r="EW59" s="8">
        <v>59</v>
      </c>
      <c r="EX59" s="8">
        <v>859</v>
      </c>
      <c r="EY59" s="8">
        <v>0</v>
      </c>
      <c r="EZ59" s="8">
        <v>-119</v>
      </c>
      <c r="FA59" s="8">
        <v>-119</v>
      </c>
      <c r="FB59" s="8">
        <v>190</v>
      </c>
      <c r="FC59" s="8">
        <v>0</v>
      </c>
      <c r="FD59" s="8">
        <v>0</v>
      </c>
      <c r="FE59" s="8">
        <v>-3136</v>
      </c>
      <c r="FF59" s="8">
        <v>-3136</v>
      </c>
      <c r="FG59" s="8">
        <v>0</v>
      </c>
      <c r="FH59" s="8">
        <v>2659</v>
      </c>
      <c r="FI59" s="8">
        <v>453</v>
      </c>
      <c r="FJ59" s="8">
        <v>-414</v>
      </c>
      <c r="FK59" s="8">
        <v>13052</v>
      </c>
      <c r="FL59" s="8"/>
      <c r="FM59" s="8">
        <v>9</v>
      </c>
      <c r="FN59" s="8">
        <v>17046</v>
      </c>
      <c r="FO59" s="8">
        <v>15022.75</v>
      </c>
      <c r="FP59" s="8">
        <v>15028.375</v>
      </c>
      <c r="FQ59" s="8">
        <v>-1226</v>
      </c>
      <c r="FR59" s="8">
        <v>740</v>
      </c>
      <c r="FS59" s="8" t="s">
        <v>3467</v>
      </c>
      <c r="FT59" s="9">
        <v>42643</v>
      </c>
      <c r="FU59" s="8">
        <v>12</v>
      </c>
      <c r="FV59" s="8">
        <v>375947.79200000002</v>
      </c>
      <c r="FW59" s="8">
        <v>0.33582000000000001</v>
      </c>
      <c r="FX59" s="8">
        <v>1.03424</v>
      </c>
      <c r="FY59" s="8">
        <v>1.19506</v>
      </c>
      <c r="FZ59" s="8">
        <v>1.2078199999999999</v>
      </c>
      <c r="GA59" s="31">
        <f t="shared" si="1"/>
        <v>2016</v>
      </c>
      <c r="GB59" s="10">
        <f t="shared" si="2"/>
        <v>9</v>
      </c>
      <c r="GC59" s="10">
        <v>0.39822000000000002</v>
      </c>
      <c r="GD59" s="10">
        <v>0.41504999999999997</v>
      </c>
    </row>
    <row r="60" spans="1:186">
      <c r="A60" s="8" t="str">
        <f t="shared" si="11"/>
        <v>ｻｲﾊﾞｰｴｰｼﾞｪﾝﾄ</v>
      </c>
      <c r="B60" s="8" t="str">
        <f t="shared" si="12"/>
        <v>TSE:4751</v>
      </c>
      <c r="C60" s="8" t="str">
        <f>CONCATENATE("FY",RIGHT(Assumptions!D$6,4)-2)</f>
        <v>FY2017</v>
      </c>
      <c r="D60" s="10">
        <f t="shared" si="0"/>
        <v>2017</v>
      </c>
      <c r="E60" s="8">
        <v>371362</v>
      </c>
      <c r="F60" s="8">
        <v>0</v>
      </c>
      <c r="G60" s="8">
        <v>371362</v>
      </c>
      <c r="H60" s="8">
        <v>248386</v>
      </c>
      <c r="I60" s="8">
        <v>122976</v>
      </c>
      <c r="J60" s="8">
        <v>92276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92276</v>
      </c>
      <c r="Q60" s="8">
        <v>30700</v>
      </c>
      <c r="R60" s="8">
        <v>-13</v>
      </c>
      <c r="S60" s="8">
        <v>125</v>
      </c>
      <c r="T60" s="8">
        <v>112</v>
      </c>
      <c r="U60" s="8">
        <v>-2200</v>
      </c>
      <c r="V60" s="8">
        <v>108</v>
      </c>
      <c r="W60" s="8">
        <v>21</v>
      </c>
      <c r="X60" s="8">
        <v>28741</v>
      </c>
      <c r="Y60" s="8">
        <v>0</v>
      </c>
      <c r="Z60" s="8">
        <v>254</v>
      </c>
      <c r="AA60" s="8">
        <v>275</v>
      </c>
      <c r="AB60" s="8">
        <v>-3186</v>
      </c>
      <c r="AC60" s="8">
        <v>-1406</v>
      </c>
      <c r="AD60" s="8">
        <v>24678</v>
      </c>
      <c r="AE60" s="8">
        <v>12380</v>
      </c>
      <c r="AF60" s="8">
        <v>12298</v>
      </c>
      <c r="AG60" s="8">
        <v>0</v>
      </c>
      <c r="AH60" s="8">
        <v>0</v>
      </c>
      <c r="AI60" s="8">
        <v>12298</v>
      </c>
      <c r="AJ60" s="8">
        <v>-8274</v>
      </c>
      <c r="AK60" s="8">
        <v>4024</v>
      </c>
      <c r="AL60" s="8">
        <v>0</v>
      </c>
      <c r="AM60" s="8"/>
      <c r="AN60" s="8">
        <v>32.004820000000002</v>
      </c>
      <c r="AO60" s="8">
        <v>32.004820000000002</v>
      </c>
      <c r="AP60" s="8">
        <v>125.73105</v>
      </c>
      <c r="AQ60" s="8">
        <v>31.84</v>
      </c>
      <c r="AR60" s="8">
        <v>31.84</v>
      </c>
      <c r="AS60" s="8">
        <v>126.354</v>
      </c>
      <c r="AT60" s="8">
        <v>32</v>
      </c>
      <c r="AU60" s="1">
        <v>0.78006958250497005</v>
      </c>
      <c r="AV60" s="8"/>
      <c r="AW60" s="8">
        <v>39150</v>
      </c>
      <c r="AX60" s="8">
        <v>30700</v>
      </c>
      <c r="AY60" s="8">
        <v>30700</v>
      </c>
      <c r="AZ60" s="1">
        <v>0.50166100000000002</v>
      </c>
      <c r="BA60" s="9">
        <v>43008</v>
      </c>
      <c r="BB60" s="8"/>
      <c r="BC60" s="8">
        <v>32004</v>
      </c>
      <c r="BD60" s="8">
        <v>32004</v>
      </c>
      <c r="BE60" s="8">
        <v>0</v>
      </c>
      <c r="BF60" s="8">
        <v>2242</v>
      </c>
      <c r="BG60" s="8">
        <v>0</v>
      </c>
      <c r="BH60" s="8">
        <v>0</v>
      </c>
      <c r="BI60" s="8">
        <v>0</v>
      </c>
      <c r="BJ60" s="8"/>
      <c r="BK60" s="8"/>
      <c r="BL60" s="8">
        <v>46614</v>
      </c>
      <c r="BM60" s="8">
        <v>0</v>
      </c>
      <c r="BN60" s="8">
        <v>46614</v>
      </c>
      <c r="BO60" s="8">
        <v>61273</v>
      </c>
      <c r="BP60" s="8">
        <v>61273</v>
      </c>
      <c r="BQ60" s="8">
        <v>476</v>
      </c>
      <c r="BR60" s="8">
        <v>1184</v>
      </c>
      <c r="BS60" s="8">
        <v>7463</v>
      </c>
      <c r="BT60" s="8">
        <v>117010</v>
      </c>
      <c r="BU60" s="8">
        <v>0</v>
      </c>
      <c r="BV60" s="8">
        <v>0</v>
      </c>
      <c r="BW60" s="8">
        <v>8667</v>
      </c>
      <c r="BX60" s="8">
        <v>9388</v>
      </c>
      <c r="BY60" s="8">
        <v>1652</v>
      </c>
      <c r="BZ60" s="8">
        <v>22871</v>
      </c>
      <c r="CA60" s="8">
        <v>624</v>
      </c>
      <c r="CB60" s="8">
        <v>3795</v>
      </c>
      <c r="CC60" s="8">
        <v>2</v>
      </c>
      <c r="CD60" s="8">
        <v>164009</v>
      </c>
      <c r="CE60" s="8"/>
      <c r="CF60" s="8">
        <v>34339</v>
      </c>
      <c r="CG60" s="8">
        <v>0</v>
      </c>
      <c r="CH60" s="8">
        <v>895</v>
      </c>
      <c r="CI60" s="8">
        <v>0</v>
      </c>
      <c r="CJ60" s="8">
        <v>0</v>
      </c>
      <c r="CK60" s="8">
        <v>16327</v>
      </c>
      <c r="CL60" s="8">
        <v>10307</v>
      </c>
      <c r="CM60" s="8">
        <v>62799</v>
      </c>
      <c r="CN60" s="8">
        <v>224</v>
      </c>
      <c r="CO60" s="8">
        <v>0</v>
      </c>
      <c r="CP60" s="8">
        <v>0</v>
      </c>
      <c r="CQ60" s="8">
        <v>21</v>
      </c>
      <c r="CR60" s="8">
        <v>2181</v>
      </c>
      <c r="CS60" s="8">
        <v>65225</v>
      </c>
      <c r="CT60" s="8">
        <v>7203</v>
      </c>
      <c r="CU60" s="8">
        <v>4827</v>
      </c>
      <c r="CV60" s="8">
        <v>63316</v>
      </c>
      <c r="CW60" s="8">
        <v>-674</v>
      </c>
      <c r="CX60" s="8">
        <v>5004</v>
      </c>
      <c r="CY60" s="8">
        <v>79676</v>
      </c>
      <c r="CZ60" s="8">
        <v>19108</v>
      </c>
      <c r="DA60" s="8">
        <v>98784</v>
      </c>
      <c r="DB60" s="8">
        <v>164009</v>
      </c>
      <c r="DC60" s="8"/>
      <c r="DD60" s="8">
        <v>125.78946999999999</v>
      </c>
      <c r="DE60" s="8">
        <v>125.78946999999999</v>
      </c>
      <c r="DF60" s="8">
        <v>633.40754000000004</v>
      </c>
      <c r="DG60" s="8">
        <v>1119</v>
      </c>
      <c r="DH60" s="8">
        <v>-45495</v>
      </c>
      <c r="DI60" s="8">
        <v>0</v>
      </c>
      <c r="DJ60" s="8">
        <v>0</v>
      </c>
      <c r="DK60" s="8">
        <v>19108</v>
      </c>
      <c r="DL60" s="8">
        <v>0</v>
      </c>
      <c r="DM60" s="8">
        <v>0</v>
      </c>
      <c r="DN60" s="8">
        <v>138</v>
      </c>
      <c r="DO60" s="8">
        <v>309</v>
      </c>
      <c r="DP60" s="8">
        <v>0</v>
      </c>
      <c r="DQ60" s="8">
        <v>0</v>
      </c>
      <c r="DR60" s="8">
        <v>0</v>
      </c>
      <c r="DS60" s="8">
        <v>0</v>
      </c>
      <c r="DT60" s="8">
        <v>4416</v>
      </c>
      <c r="DU60" s="8">
        <v>0</v>
      </c>
      <c r="DV60" s="8"/>
      <c r="DW60" s="8">
        <v>24678</v>
      </c>
      <c r="DX60" s="8">
        <v>8450</v>
      </c>
      <c r="DY60" s="8">
        <v>0</v>
      </c>
      <c r="DZ60" s="8">
        <v>8450</v>
      </c>
      <c r="EA60" s="8">
        <v>0</v>
      </c>
      <c r="EB60" s="8">
        <v>3186</v>
      </c>
      <c r="EC60" s="8">
        <v>0</v>
      </c>
      <c r="ED60" s="8">
        <v>0</v>
      </c>
      <c r="EE60" s="8">
        <v>2200</v>
      </c>
      <c r="EF60" s="8">
        <v>0</v>
      </c>
      <c r="EG60" s="8">
        <v>-18589</v>
      </c>
      <c r="EH60" s="8">
        <v>-4097</v>
      </c>
      <c r="EI60" s="8">
        <v>0</v>
      </c>
      <c r="EJ60" s="8">
        <v>5037</v>
      </c>
      <c r="EK60" s="8">
        <v>759</v>
      </c>
      <c r="EL60" s="8">
        <v>21624</v>
      </c>
      <c r="EM60" s="8">
        <v>-2757</v>
      </c>
      <c r="EN60" s="8">
        <v>0</v>
      </c>
      <c r="EO60" s="8">
        <v>-820</v>
      </c>
      <c r="EP60" s="8">
        <v>0</v>
      </c>
      <c r="EQ60" s="8">
        <v>-14203</v>
      </c>
      <c r="ER60" s="8">
        <v>261</v>
      </c>
      <c r="ES60" s="8">
        <v>-2118</v>
      </c>
      <c r="ET60" s="8">
        <v>-759</v>
      </c>
      <c r="EU60" s="8">
        <v>-20396</v>
      </c>
      <c r="EV60" s="8">
        <v>39</v>
      </c>
      <c r="EW60" s="8">
        <v>0</v>
      </c>
      <c r="EX60" s="8">
        <v>39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3139</v>
      </c>
      <c r="FF60" s="8">
        <v>-3139</v>
      </c>
      <c r="FG60" s="8">
        <v>0</v>
      </c>
      <c r="FH60" s="8">
        <v>-4133</v>
      </c>
      <c r="FI60" s="8">
        <v>-7233</v>
      </c>
      <c r="FJ60" s="8">
        <v>344</v>
      </c>
      <c r="FK60" s="8">
        <v>-5155</v>
      </c>
      <c r="FL60" s="8"/>
      <c r="FM60" s="8">
        <v>13</v>
      </c>
      <c r="FN60" s="8">
        <v>18688</v>
      </c>
      <c r="FO60" s="8">
        <v>3767.375</v>
      </c>
      <c r="FP60" s="8">
        <v>3775.5</v>
      </c>
      <c r="FQ60" s="8">
        <v>6902</v>
      </c>
      <c r="FR60" s="8">
        <v>39</v>
      </c>
      <c r="FS60" s="8" t="s">
        <v>3467</v>
      </c>
      <c r="FT60" s="9">
        <v>43008</v>
      </c>
      <c r="FU60" s="8">
        <v>12</v>
      </c>
      <c r="FV60" s="8">
        <v>412408.45152</v>
      </c>
      <c r="FW60" s="8">
        <v>0.28531000000000001</v>
      </c>
      <c r="FX60" s="8">
        <v>0.4526</v>
      </c>
      <c r="FY60" s="8">
        <v>1.09609</v>
      </c>
      <c r="FZ60" s="8">
        <v>0.58918000000000004</v>
      </c>
      <c r="GA60" s="31">
        <f t="shared" si="1"/>
        <v>2017</v>
      </c>
      <c r="GB60" s="10">
        <f t="shared" si="2"/>
        <v>9</v>
      </c>
      <c r="GC60" s="10">
        <v>-0.30632999999999999</v>
      </c>
      <c r="GD60" s="10">
        <v>-0.28244999999999998</v>
      </c>
    </row>
    <row r="61" spans="1:186">
      <c r="A61" s="8" t="str">
        <f t="shared" si="11"/>
        <v>ｻｲﾊﾞｰｴｰｼﾞｪﾝﾄ</v>
      </c>
      <c r="B61" s="8" t="str">
        <f t="shared" si="12"/>
        <v>TSE:4751</v>
      </c>
      <c r="C61" s="8" t="str">
        <f>CONCATENATE("FY",RIGHT(Assumptions!D$6,4)-1)</f>
        <v>FY2018</v>
      </c>
      <c r="D61" s="10">
        <f t="shared" si="0"/>
        <v>2018</v>
      </c>
      <c r="E61" s="8">
        <v>419512</v>
      </c>
      <c r="F61" s="8">
        <v>0</v>
      </c>
      <c r="G61" s="8">
        <v>419512</v>
      </c>
      <c r="H61" s="8">
        <v>289496</v>
      </c>
      <c r="I61" s="8">
        <v>130016</v>
      </c>
      <c r="J61" s="8">
        <v>99852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99852</v>
      </c>
      <c r="Q61" s="8">
        <v>30164</v>
      </c>
      <c r="R61" s="8">
        <v>-10</v>
      </c>
      <c r="S61" s="8">
        <v>201</v>
      </c>
      <c r="T61" s="8">
        <v>191</v>
      </c>
      <c r="U61" s="8">
        <v>-1773</v>
      </c>
      <c r="V61" s="8">
        <v>0</v>
      </c>
      <c r="W61" s="8">
        <v>-89</v>
      </c>
      <c r="X61" s="8">
        <v>28493</v>
      </c>
      <c r="Y61" s="8">
        <v>0</v>
      </c>
      <c r="Z61" s="8">
        <v>848</v>
      </c>
      <c r="AA61" s="8">
        <v>2</v>
      </c>
      <c r="AB61" s="8">
        <v>-4741</v>
      </c>
      <c r="AC61" s="8">
        <v>-556</v>
      </c>
      <c r="AD61" s="8">
        <v>24046</v>
      </c>
      <c r="AE61" s="8">
        <v>13931</v>
      </c>
      <c r="AF61" s="8">
        <v>10115</v>
      </c>
      <c r="AG61" s="8">
        <v>0</v>
      </c>
      <c r="AH61" s="8">
        <v>0</v>
      </c>
      <c r="AI61" s="8">
        <v>10115</v>
      </c>
      <c r="AJ61" s="8">
        <v>-5266</v>
      </c>
      <c r="AK61" s="8">
        <v>4849</v>
      </c>
      <c r="AL61" s="8">
        <v>0</v>
      </c>
      <c r="AM61" s="8"/>
      <c r="AN61" s="8">
        <v>38.543210000000002</v>
      </c>
      <c r="AO61" s="8">
        <v>38.543210000000002</v>
      </c>
      <c r="AP61" s="8">
        <v>125.80686</v>
      </c>
      <c r="AQ61" s="8">
        <v>36.861409999999999</v>
      </c>
      <c r="AR61" s="8">
        <v>36.861409999999999</v>
      </c>
      <c r="AS61" s="8">
        <v>130.38023999999999</v>
      </c>
      <c r="AT61" s="8">
        <v>32</v>
      </c>
      <c r="AU61" s="1">
        <v>0.82944937100433103</v>
      </c>
      <c r="AV61" s="8"/>
      <c r="AW61" s="8">
        <v>38935</v>
      </c>
      <c r="AX61" s="8">
        <v>30164</v>
      </c>
      <c r="AY61" s="8">
        <v>30164</v>
      </c>
      <c r="AZ61" s="1">
        <v>0.57934699999999995</v>
      </c>
      <c r="BA61" s="9">
        <v>43373</v>
      </c>
      <c r="BB61" s="8"/>
      <c r="BC61" s="8">
        <v>29134</v>
      </c>
      <c r="BD61" s="8">
        <v>29134</v>
      </c>
      <c r="BE61" s="8">
        <v>0</v>
      </c>
      <c r="BF61" s="8">
        <v>3158</v>
      </c>
      <c r="BG61" s="8">
        <v>0</v>
      </c>
      <c r="BH61" s="8">
        <v>0</v>
      </c>
      <c r="BI61" s="8">
        <v>0</v>
      </c>
      <c r="BJ61" s="8"/>
      <c r="BK61" s="8"/>
      <c r="BL61" s="8">
        <v>92381</v>
      </c>
      <c r="BM61" s="8">
        <v>0</v>
      </c>
      <c r="BN61" s="8">
        <v>92381</v>
      </c>
      <c r="BO61" s="8">
        <v>64567</v>
      </c>
      <c r="BP61" s="8">
        <v>64567</v>
      </c>
      <c r="BQ61" s="8">
        <v>750</v>
      </c>
      <c r="BR61" s="8">
        <v>1459</v>
      </c>
      <c r="BS61" s="8">
        <v>12714</v>
      </c>
      <c r="BT61" s="8">
        <v>171871</v>
      </c>
      <c r="BU61" s="8">
        <v>0</v>
      </c>
      <c r="BV61" s="8">
        <v>0</v>
      </c>
      <c r="BW61" s="8">
        <v>10450</v>
      </c>
      <c r="BX61" s="8">
        <v>11522</v>
      </c>
      <c r="BY61" s="8">
        <v>1578</v>
      </c>
      <c r="BZ61" s="8">
        <v>27001</v>
      </c>
      <c r="CA61" s="8">
        <v>126</v>
      </c>
      <c r="CB61" s="8">
        <v>3750</v>
      </c>
      <c r="CC61" s="8">
        <v>2</v>
      </c>
      <c r="CD61" s="8">
        <v>226351</v>
      </c>
      <c r="CE61" s="8"/>
      <c r="CF61" s="8">
        <v>38340</v>
      </c>
      <c r="CG61" s="8">
        <v>0</v>
      </c>
      <c r="CH61" s="8">
        <v>900</v>
      </c>
      <c r="CI61" s="8">
        <v>0</v>
      </c>
      <c r="CJ61" s="8">
        <v>0</v>
      </c>
      <c r="CK61" s="8">
        <v>19355</v>
      </c>
      <c r="CL61" s="8">
        <v>13855</v>
      </c>
      <c r="CM61" s="8">
        <v>73629</v>
      </c>
      <c r="CN61" s="8">
        <v>40728</v>
      </c>
      <c r="CO61" s="8">
        <v>0</v>
      </c>
      <c r="CP61" s="8">
        <v>0</v>
      </c>
      <c r="CQ61" s="8">
        <v>17</v>
      </c>
      <c r="CR61" s="8">
        <v>2728</v>
      </c>
      <c r="CS61" s="8">
        <v>117102</v>
      </c>
      <c r="CT61" s="8">
        <v>7203</v>
      </c>
      <c r="CU61" s="8">
        <v>5758</v>
      </c>
      <c r="CV61" s="8">
        <v>63789</v>
      </c>
      <c r="CW61" s="8">
        <v>-622</v>
      </c>
      <c r="CX61" s="8">
        <v>6416</v>
      </c>
      <c r="CY61" s="8">
        <v>82544</v>
      </c>
      <c r="CZ61" s="8">
        <v>26705</v>
      </c>
      <c r="DA61" s="8">
        <v>109249</v>
      </c>
      <c r="DB61" s="8">
        <v>226351</v>
      </c>
      <c r="DC61" s="8"/>
      <c r="DD61" s="8">
        <v>125.90985999999999</v>
      </c>
      <c r="DE61" s="8">
        <v>125.83906</v>
      </c>
      <c r="DF61" s="8">
        <v>655.94897000000003</v>
      </c>
      <c r="DG61" s="8">
        <v>41628</v>
      </c>
      <c r="DH61" s="8">
        <v>-50753</v>
      </c>
      <c r="DI61" s="8">
        <v>0</v>
      </c>
      <c r="DJ61" s="8">
        <v>0</v>
      </c>
      <c r="DK61" s="8">
        <v>26705</v>
      </c>
      <c r="DL61" s="8">
        <v>0</v>
      </c>
      <c r="DM61" s="8">
        <v>0</v>
      </c>
      <c r="DN61" s="8">
        <v>231</v>
      </c>
      <c r="DO61" s="8">
        <v>458</v>
      </c>
      <c r="DP61" s="8">
        <v>0</v>
      </c>
      <c r="DQ61" s="8">
        <v>0</v>
      </c>
      <c r="DR61" s="8">
        <v>0</v>
      </c>
      <c r="DS61" s="8">
        <v>0</v>
      </c>
      <c r="DT61" s="8">
        <v>4853</v>
      </c>
      <c r="DU61" s="8">
        <v>0</v>
      </c>
      <c r="DV61" s="8"/>
      <c r="DW61" s="8">
        <v>24047</v>
      </c>
      <c r="DX61" s="8">
        <v>8771</v>
      </c>
      <c r="DY61" s="8">
        <v>0</v>
      </c>
      <c r="DZ61" s="8">
        <v>8771</v>
      </c>
      <c r="EA61" s="8">
        <v>0</v>
      </c>
      <c r="EB61" s="8">
        <v>4741</v>
      </c>
      <c r="EC61" s="8">
        <v>0</v>
      </c>
      <c r="ED61" s="8">
        <v>0</v>
      </c>
      <c r="EE61" s="8">
        <v>1773</v>
      </c>
      <c r="EF61" s="8">
        <v>0</v>
      </c>
      <c r="EG61" s="8">
        <v>-12649</v>
      </c>
      <c r="EH61" s="8">
        <v>-2507</v>
      </c>
      <c r="EI61" s="8">
        <v>0</v>
      </c>
      <c r="EJ61" s="8">
        <v>5143</v>
      </c>
      <c r="EK61" s="8">
        <v>-925</v>
      </c>
      <c r="EL61" s="8">
        <v>28394</v>
      </c>
      <c r="EM61" s="8">
        <v>-4019</v>
      </c>
      <c r="EN61" s="8">
        <v>0</v>
      </c>
      <c r="EO61" s="8">
        <v>0</v>
      </c>
      <c r="EP61" s="8">
        <v>0</v>
      </c>
      <c r="EQ61" s="8">
        <v>-14472</v>
      </c>
      <c r="ER61" s="8">
        <v>-999</v>
      </c>
      <c r="ES61" s="8">
        <v>-2061</v>
      </c>
      <c r="ET61" s="8">
        <v>-859</v>
      </c>
      <c r="EU61" s="8">
        <v>-22410</v>
      </c>
      <c r="EV61" s="8">
        <v>0</v>
      </c>
      <c r="EW61" s="8">
        <v>40542</v>
      </c>
      <c r="EX61" s="8">
        <v>40542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4022</v>
      </c>
      <c r="FF61" s="8">
        <v>-4022</v>
      </c>
      <c r="FG61" s="8">
        <v>0</v>
      </c>
      <c r="FH61" s="8">
        <v>3228</v>
      </c>
      <c r="FI61" s="8">
        <v>39748</v>
      </c>
      <c r="FJ61" s="8">
        <v>-48</v>
      </c>
      <c r="FK61" s="8">
        <v>45765</v>
      </c>
      <c r="FL61" s="8"/>
      <c r="FM61" s="8">
        <v>10</v>
      </c>
      <c r="FN61" s="8">
        <v>12795</v>
      </c>
      <c r="FO61" s="8">
        <v>10857.25</v>
      </c>
      <c r="FP61" s="8">
        <v>10863.5</v>
      </c>
      <c r="FQ61" s="8">
        <v>-1731</v>
      </c>
      <c r="FR61" s="8">
        <v>40542</v>
      </c>
      <c r="FS61" s="8" t="s">
        <v>3467</v>
      </c>
      <c r="FT61" s="9">
        <v>43373</v>
      </c>
      <c r="FU61" s="8">
        <v>12</v>
      </c>
      <c r="FV61" s="8">
        <v>761188.61499999999</v>
      </c>
      <c r="FW61" s="8">
        <v>-2.0719999999999999E-2</v>
      </c>
      <c r="FX61" s="8">
        <v>0.18719</v>
      </c>
      <c r="FY61" s="8">
        <v>0.52681999999999995</v>
      </c>
      <c r="FZ61" s="8">
        <v>0.56159000000000003</v>
      </c>
      <c r="GA61" s="31">
        <f t="shared" si="1"/>
        <v>2018</v>
      </c>
      <c r="GB61" s="10">
        <f t="shared" si="2"/>
        <v>9</v>
      </c>
      <c r="GC61" s="10">
        <v>-0.77603</v>
      </c>
      <c r="GD61" s="10">
        <v>-0.20648</v>
      </c>
    </row>
    <row r="62" spans="1:186">
      <c r="A62" s="8" t="str">
        <f t="shared" si="11"/>
        <v>ｻｲﾊﾞｰｴｰｼﾞｪﾝﾄ</v>
      </c>
      <c r="B62" s="8" t="str">
        <f t="shared" si="12"/>
        <v>TSE:4751</v>
      </c>
      <c r="C62" s="8" t="str">
        <f>CONCATENATE("FY",RIGHT(Assumptions!D$6,4))</f>
        <v>FY2019</v>
      </c>
      <c r="D62" s="10">
        <f t="shared" si="0"/>
        <v>2019</v>
      </c>
      <c r="E62" s="8">
        <v>453611</v>
      </c>
      <c r="F62" s="8">
        <v>0</v>
      </c>
      <c r="G62" s="8">
        <v>453611</v>
      </c>
      <c r="H62" s="8">
        <v>320311</v>
      </c>
      <c r="I62" s="8">
        <v>133300</v>
      </c>
      <c r="J62" s="8">
        <v>102474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102474</v>
      </c>
      <c r="Q62" s="8">
        <v>30826</v>
      </c>
      <c r="R62" s="8">
        <v>-11</v>
      </c>
      <c r="S62" s="8">
        <v>250</v>
      </c>
      <c r="T62" s="8">
        <v>239</v>
      </c>
      <c r="U62" s="8">
        <v>-605</v>
      </c>
      <c r="V62" s="8">
        <v>0</v>
      </c>
      <c r="W62" s="8">
        <v>-60</v>
      </c>
      <c r="X62" s="8">
        <v>30400</v>
      </c>
      <c r="Y62" s="8">
        <v>0</v>
      </c>
      <c r="Z62" s="8">
        <v>841</v>
      </c>
      <c r="AA62" s="8">
        <v>147</v>
      </c>
      <c r="AB62" s="8">
        <v>-9502</v>
      </c>
      <c r="AC62" s="8">
        <v>-2467</v>
      </c>
      <c r="AD62" s="8">
        <v>19419</v>
      </c>
      <c r="AE62" s="8">
        <v>13357</v>
      </c>
      <c r="AF62" s="8">
        <v>6062</v>
      </c>
      <c r="AG62" s="8">
        <v>0</v>
      </c>
      <c r="AH62" s="8">
        <v>0</v>
      </c>
      <c r="AI62" s="8">
        <v>6062</v>
      </c>
      <c r="AJ62" s="8">
        <v>-4368</v>
      </c>
      <c r="AK62" s="8">
        <v>1694</v>
      </c>
      <c r="AL62" s="8">
        <v>0</v>
      </c>
      <c r="AM62" s="8"/>
      <c r="AN62" s="8">
        <v>13.451029999999999</v>
      </c>
      <c r="AO62" s="8">
        <v>13.451029999999999</v>
      </c>
      <c r="AP62" s="8">
        <v>125.93828999999999</v>
      </c>
      <c r="AQ62" s="8">
        <v>12.21678</v>
      </c>
      <c r="AR62" s="8">
        <v>12.21678</v>
      </c>
      <c r="AS62" s="8">
        <v>132.85007999999999</v>
      </c>
      <c r="AT62" s="8">
        <v>33</v>
      </c>
      <c r="AU62" s="1">
        <v>2.37662337662338</v>
      </c>
      <c r="AV62" s="8"/>
      <c r="AW62" s="8">
        <v>39750</v>
      </c>
      <c r="AX62" s="8">
        <v>30826</v>
      </c>
      <c r="AY62" s="8">
        <v>30826</v>
      </c>
      <c r="AZ62" s="1">
        <v>0.68783099999999997</v>
      </c>
      <c r="BA62" s="9">
        <v>43738</v>
      </c>
      <c r="BB62" s="8"/>
      <c r="BC62" s="8">
        <v>27265</v>
      </c>
      <c r="BD62" s="8">
        <v>27265</v>
      </c>
      <c r="BE62" s="8">
        <v>0</v>
      </c>
      <c r="BF62" s="8">
        <v>3521</v>
      </c>
      <c r="BG62" s="8">
        <v>0</v>
      </c>
      <c r="BH62" s="8">
        <v>0</v>
      </c>
      <c r="BI62" s="8">
        <v>0</v>
      </c>
      <c r="BJ62" s="8"/>
      <c r="BK62" s="8"/>
      <c r="BL62" s="8">
        <v>84565</v>
      </c>
      <c r="BM62" s="8">
        <v>0</v>
      </c>
      <c r="BN62" s="8">
        <v>84565</v>
      </c>
      <c r="BO62" s="8">
        <v>69079</v>
      </c>
      <c r="BP62" s="8">
        <v>69079</v>
      </c>
      <c r="BQ62" s="8">
        <v>924</v>
      </c>
      <c r="BR62" s="8">
        <v>0</v>
      </c>
      <c r="BS62" s="8">
        <v>14094</v>
      </c>
      <c r="BT62" s="8">
        <v>168662</v>
      </c>
      <c r="BU62" s="8">
        <v>0</v>
      </c>
      <c r="BV62" s="8">
        <v>0</v>
      </c>
      <c r="BW62" s="8">
        <v>12998</v>
      </c>
      <c r="BX62" s="8">
        <v>12902</v>
      </c>
      <c r="BY62" s="8">
        <v>1196</v>
      </c>
      <c r="BZ62" s="8">
        <v>23192</v>
      </c>
      <c r="CA62" s="8">
        <v>243</v>
      </c>
      <c r="CB62" s="8">
        <v>5640</v>
      </c>
      <c r="CC62" s="8">
        <v>2</v>
      </c>
      <c r="CD62" s="8">
        <v>224876</v>
      </c>
      <c r="CE62" s="8"/>
      <c r="CF62" s="8">
        <v>38151</v>
      </c>
      <c r="CG62" s="8">
        <v>0</v>
      </c>
      <c r="CH62" s="8">
        <v>940</v>
      </c>
      <c r="CI62" s="8">
        <v>0</v>
      </c>
      <c r="CJ62" s="8">
        <v>0</v>
      </c>
      <c r="CK62" s="8">
        <v>18577</v>
      </c>
      <c r="CL62" s="8">
        <v>13081</v>
      </c>
      <c r="CM62" s="8">
        <v>70749</v>
      </c>
      <c r="CN62" s="8">
        <v>40517</v>
      </c>
      <c r="CO62" s="8">
        <v>0</v>
      </c>
      <c r="CP62" s="8">
        <v>0</v>
      </c>
      <c r="CQ62" s="8">
        <v>40</v>
      </c>
      <c r="CR62" s="8">
        <v>3219</v>
      </c>
      <c r="CS62" s="8">
        <v>114525</v>
      </c>
      <c r="CT62" s="8">
        <v>7203</v>
      </c>
      <c r="CU62" s="8">
        <v>6181</v>
      </c>
      <c r="CV62" s="8">
        <v>61090</v>
      </c>
      <c r="CW62" s="8">
        <v>-459</v>
      </c>
      <c r="CX62" s="8">
        <v>6078</v>
      </c>
      <c r="CY62" s="8">
        <v>80093</v>
      </c>
      <c r="CZ62" s="8">
        <v>30258</v>
      </c>
      <c r="DA62" s="8">
        <v>110351</v>
      </c>
      <c r="DB62" s="8">
        <v>224876</v>
      </c>
      <c r="DC62" s="8"/>
      <c r="DD62" s="8">
        <v>126.01446</v>
      </c>
      <c r="DE62" s="8">
        <v>125.99245999999999</v>
      </c>
      <c r="DF62" s="8">
        <v>635.69677999999999</v>
      </c>
      <c r="DG62" s="8">
        <v>41457</v>
      </c>
      <c r="DH62" s="8">
        <v>-43108</v>
      </c>
      <c r="DI62" s="8">
        <v>0</v>
      </c>
      <c r="DJ62" s="8">
        <v>0</v>
      </c>
      <c r="DK62" s="8">
        <v>30258</v>
      </c>
      <c r="DL62" s="8">
        <v>0</v>
      </c>
      <c r="DM62" s="8">
        <v>0</v>
      </c>
      <c r="DN62" s="8">
        <v>279</v>
      </c>
      <c r="DO62" s="8">
        <v>624</v>
      </c>
      <c r="DP62" s="8">
        <v>0</v>
      </c>
      <c r="DQ62" s="8">
        <v>0</v>
      </c>
      <c r="DR62" s="8">
        <v>0</v>
      </c>
      <c r="DS62" s="8">
        <v>0</v>
      </c>
      <c r="DT62" s="8">
        <v>5139</v>
      </c>
      <c r="DU62" s="8">
        <v>0</v>
      </c>
      <c r="DV62" s="8"/>
      <c r="DW62" s="8">
        <v>19420</v>
      </c>
      <c r="DX62" s="8">
        <v>8924</v>
      </c>
      <c r="DY62" s="8">
        <v>0</v>
      </c>
      <c r="DZ62" s="8">
        <v>8924</v>
      </c>
      <c r="EA62" s="8">
        <v>0</v>
      </c>
      <c r="EB62" s="8">
        <v>9502</v>
      </c>
      <c r="EC62" s="8">
        <v>0</v>
      </c>
      <c r="ED62" s="8">
        <v>0</v>
      </c>
      <c r="EE62" s="8">
        <v>605</v>
      </c>
      <c r="EF62" s="8">
        <v>0</v>
      </c>
      <c r="EG62" s="8">
        <v>-14675</v>
      </c>
      <c r="EH62" s="8">
        <v>-6797</v>
      </c>
      <c r="EI62" s="8">
        <v>0</v>
      </c>
      <c r="EJ62" s="8">
        <v>-4661</v>
      </c>
      <c r="EK62" s="8">
        <v>2599</v>
      </c>
      <c r="EL62" s="8">
        <v>14917</v>
      </c>
      <c r="EM62" s="8">
        <v>-6157</v>
      </c>
      <c r="EN62" s="8">
        <v>0</v>
      </c>
      <c r="EO62" s="8">
        <v>0</v>
      </c>
      <c r="EP62" s="8">
        <v>1035</v>
      </c>
      <c r="EQ62" s="8">
        <v>-11096</v>
      </c>
      <c r="ER62" s="8">
        <v>0</v>
      </c>
      <c r="ES62" s="8">
        <v>-1067</v>
      </c>
      <c r="ET62" s="8">
        <v>-715</v>
      </c>
      <c r="EU62" s="8">
        <v>-18000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-4026</v>
      </c>
      <c r="FF62" s="8">
        <v>-4026</v>
      </c>
      <c r="FG62" s="8">
        <v>0</v>
      </c>
      <c r="FH62" s="8">
        <v>-636</v>
      </c>
      <c r="FI62" s="8">
        <v>-4662</v>
      </c>
      <c r="FJ62" s="8">
        <v>-113</v>
      </c>
      <c r="FK62" s="8">
        <v>-7817</v>
      </c>
      <c r="FL62" s="8"/>
      <c r="FM62" s="8">
        <v>11</v>
      </c>
      <c r="FN62" s="8">
        <v>14808</v>
      </c>
      <c r="FO62" s="8">
        <v>3403.375</v>
      </c>
      <c r="FP62" s="8">
        <v>3410.25</v>
      </c>
      <c r="FQ62" s="8">
        <v>7527</v>
      </c>
      <c r="FR62" s="8">
        <v>0</v>
      </c>
      <c r="FS62" s="8" t="s">
        <v>3467</v>
      </c>
      <c r="FT62" s="9">
        <v>43738</v>
      </c>
      <c r="FU62" s="8">
        <v>12</v>
      </c>
      <c r="FV62" s="8">
        <v>522696.06069999997</v>
      </c>
      <c r="FW62" s="8">
        <v>0.31458000000000003</v>
      </c>
      <c r="FX62" s="8">
        <v>0.35376999999999997</v>
      </c>
      <c r="FY62" s="8">
        <v>0.78081999999999996</v>
      </c>
      <c r="FZ62" s="8">
        <v>0.97409000000000001</v>
      </c>
      <c r="GA62" s="31">
        <f t="shared" si="1"/>
        <v>2019</v>
      </c>
      <c r="GB62" s="10">
        <f t="shared" si="2"/>
        <v>9</v>
      </c>
      <c r="GC62" s="10">
        <v>0.57894000000000001</v>
      </c>
      <c r="GD62" s="10">
        <v>0.63434000000000001</v>
      </c>
    </row>
    <row r="63" spans="1:186">
      <c r="A63" s="10" t="str">
        <f>Assumptions!C7</f>
        <v>リクルート</v>
      </c>
      <c r="B63" s="10" t="str">
        <f>Assumptions!B7</f>
        <v>TSE:6098</v>
      </c>
      <c r="C63" s="8" t="str">
        <f>CONCATENATE("FY",RIGHT(Assumptions!D$7,4)-11)</f>
        <v>FY2009</v>
      </c>
      <c r="D63" s="10">
        <f t="shared" si="0"/>
        <v>2008</v>
      </c>
      <c r="E63" s="8">
        <v>1083932</v>
      </c>
      <c r="F63" s="8">
        <v>0</v>
      </c>
      <c r="G63" s="8">
        <v>1083932</v>
      </c>
      <c r="H63" s="8">
        <v>970774</v>
      </c>
      <c r="I63" s="8">
        <v>113158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113158</v>
      </c>
      <c r="R63" s="8">
        <v>-1913</v>
      </c>
      <c r="S63" s="8">
        <v>1708</v>
      </c>
      <c r="T63" s="8">
        <v>-205</v>
      </c>
      <c r="U63" s="8">
        <v>-1960</v>
      </c>
      <c r="V63" s="8">
        <v>818</v>
      </c>
      <c r="W63" s="8">
        <v>650</v>
      </c>
      <c r="X63" s="8">
        <v>112461</v>
      </c>
      <c r="Y63" s="8">
        <v>0</v>
      </c>
      <c r="Z63" s="8">
        <v>-37498</v>
      </c>
      <c r="AA63" s="8">
        <v>-3184</v>
      </c>
      <c r="AB63" s="8">
        <v>-17876</v>
      </c>
      <c r="AC63" s="8">
        <v>-6765</v>
      </c>
      <c r="AD63" s="8">
        <v>36532</v>
      </c>
      <c r="AE63" s="8">
        <v>34182</v>
      </c>
      <c r="AF63" s="8">
        <v>2350</v>
      </c>
      <c r="AG63" s="8">
        <v>0</v>
      </c>
      <c r="AH63" s="8">
        <v>0</v>
      </c>
      <c r="AI63" s="8">
        <v>2350</v>
      </c>
      <c r="AJ63" s="8">
        <v>447</v>
      </c>
      <c r="AK63" s="8">
        <v>2797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0</v>
      </c>
      <c r="AV63" s="8"/>
      <c r="AW63" s="8">
        <v>0</v>
      </c>
      <c r="AX63" s="8">
        <v>113158</v>
      </c>
      <c r="AY63" s="8">
        <v>113158</v>
      </c>
      <c r="AZ63" s="1">
        <v>0.93567199999999995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90993</v>
      </c>
      <c r="BM63" s="8">
        <v>0</v>
      </c>
      <c r="BN63" s="8">
        <v>90993</v>
      </c>
      <c r="BO63" s="8">
        <v>124759</v>
      </c>
      <c r="BP63" s="8">
        <v>126181</v>
      </c>
      <c r="BQ63" s="8">
        <v>4573</v>
      </c>
      <c r="BR63" s="8">
        <v>12267</v>
      </c>
      <c r="BS63" s="8">
        <v>23224</v>
      </c>
      <c r="BT63" s="8">
        <v>262521</v>
      </c>
      <c r="BU63" s="8">
        <v>0</v>
      </c>
      <c r="BV63" s="8">
        <v>0</v>
      </c>
      <c r="BW63" s="8">
        <v>88918</v>
      </c>
      <c r="BX63" s="8">
        <v>58580</v>
      </c>
      <c r="BY63" s="8">
        <v>158077</v>
      </c>
      <c r="BZ63" s="8">
        <v>32306</v>
      </c>
      <c r="CA63" s="8">
        <v>2117</v>
      </c>
      <c r="CB63" s="8">
        <v>18150</v>
      </c>
      <c r="CC63" s="8">
        <v>29188</v>
      </c>
      <c r="CD63" s="8">
        <v>649857</v>
      </c>
      <c r="CE63" s="8"/>
      <c r="CF63" s="8">
        <v>45899</v>
      </c>
      <c r="CG63" s="8">
        <v>46500</v>
      </c>
      <c r="CH63" s="8">
        <v>28477</v>
      </c>
      <c r="CI63" s="8">
        <v>0</v>
      </c>
      <c r="CJ63" s="8">
        <v>0</v>
      </c>
      <c r="CK63" s="8">
        <v>26165</v>
      </c>
      <c r="CL63" s="8">
        <v>29281</v>
      </c>
      <c r="CM63" s="8">
        <v>176322</v>
      </c>
      <c r="CN63" s="8">
        <v>100964</v>
      </c>
      <c r="CO63" s="8">
        <v>0</v>
      </c>
      <c r="CP63" s="8">
        <v>25888</v>
      </c>
      <c r="CQ63" s="8">
        <v>5</v>
      </c>
      <c r="CR63" s="8">
        <v>1537</v>
      </c>
      <c r="CS63" s="8">
        <v>304716</v>
      </c>
      <c r="CT63" s="8">
        <v>3002</v>
      </c>
      <c r="CU63" s="8">
        <v>14974</v>
      </c>
      <c r="CV63" s="8">
        <v>331883</v>
      </c>
      <c r="CW63" s="8">
        <v>-12735</v>
      </c>
      <c r="CX63" s="8">
        <v>5215</v>
      </c>
      <c r="CY63" s="8">
        <v>342339</v>
      </c>
      <c r="CZ63" s="8">
        <v>2802</v>
      </c>
      <c r="DA63" s="8">
        <v>345141</v>
      </c>
      <c r="DB63" s="8">
        <v>649857</v>
      </c>
      <c r="DC63" s="8"/>
      <c r="DD63" s="8">
        <v>0</v>
      </c>
      <c r="DE63" s="8">
        <v>0</v>
      </c>
      <c r="DF63" s="8">
        <v>0</v>
      </c>
      <c r="DG63" s="8">
        <v>129441</v>
      </c>
      <c r="DH63" s="8">
        <v>38448</v>
      </c>
      <c r="DI63" s="8">
        <v>0</v>
      </c>
      <c r="DJ63" s="8">
        <v>0</v>
      </c>
      <c r="DK63" s="8">
        <v>2802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6575</v>
      </c>
      <c r="FR63" s="8">
        <v>0</v>
      </c>
      <c r="FS63" s="8" t="s">
        <v>3467</v>
      </c>
      <c r="FT63" s="9">
        <v>39903</v>
      </c>
      <c r="FU63" s="8">
        <v>12</v>
      </c>
      <c r="FV63" s="8" t="e">
        <v>#N/A</v>
      </c>
      <c r="FW63" s="8">
        <v>1.16252</v>
      </c>
      <c r="FX63" s="8">
        <v>0</v>
      </c>
      <c r="FY63" s="8">
        <v>0</v>
      </c>
      <c r="FZ63" s="8">
        <v>0</v>
      </c>
      <c r="GA63" s="31">
        <f t="shared" si="1"/>
        <v>2009</v>
      </c>
      <c r="GB63" s="10">
        <f t="shared" si="2"/>
        <v>3</v>
      </c>
      <c r="GC63" s="10">
        <v>0</v>
      </c>
      <c r="GD63" s="10">
        <v>0</v>
      </c>
    </row>
    <row r="64" spans="1:186">
      <c r="A64" s="8" t="str">
        <f t="shared" ref="A64:A74" si="13">A63</f>
        <v>リクルート</v>
      </c>
      <c r="B64" s="8" t="str">
        <f t="shared" ref="B64:B74" si="14">B63</f>
        <v>TSE:6098</v>
      </c>
      <c r="C64" s="8" t="str">
        <f>CONCATENATE("FY",RIGHT(Assumptions!D$7,4)-10)</f>
        <v>FY2010</v>
      </c>
      <c r="D64" s="10">
        <f t="shared" si="0"/>
        <v>2009</v>
      </c>
      <c r="E64" s="8">
        <v>793329</v>
      </c>
      <c r="F64" s="8">
        <v>0</v>
      </c>
      <c r="G64" s="8">
        <v>793329</v>
      </c>
      <c r="H64" s="8">
        <v>721815</v>
      </c>
      <c r="I64" s="8">
        <v>71514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71514</v>
      </c>
      <c r="R64" s="8">
        <v>-1707</v>
      </c>
      <c r="S64" s="8">
        <v>1046</v>
      </c>
      <c r="T64" s="8">
        <v>-661</v>
      </c>
      <c r="U64" s="8">
        <v>599</v>
      </c>
      <c r="V64" s="8">
        <v>-125</v>
      </c>
      <c r="W64" s="8">
        <v>-316</v>
      </c>
      <c r="X64" s="8">
        <v>71011</v>
      </c>
      <c r="Y64" s="8">
        <v>0</v>
      </c>
      <c r="Z64" s="8">
        <v>13191</v>
      </c>
      <c r="AA64" s="8">
        <v>-5482</v>
      </c>
      <c r="AB64" s="8">
        <v>-1824</v>
      </c>
      <c r="AC64" s="8">
        <v>-1464</v>
      </c>
      <c r="AD64" s="8">
        <v>63004</v>
      </c>
      <c r="AE64" s="8">
        <v>35032</v>
      </c>
      <c r="AF64" s="8">
        <v>27972</v>
      </c>
      <c r="AG64" s="8">
        <v>0</v>
      </c>
      <c r="AH64" s="8">
        <v>0</v>
      </c>
      <c r="AI64" s="8">
        <v>27972</v>
      </c>
      <c r="AJ64" s="8">
        <v>49</v>
      </c>
      <c r="AK64" s="8">
        <v>28021</v>
      </c>
      <c r="AL64" s="8">
        <v>0</v>
      </c>
      <c r="AM64" s="8"/>
      <c r="AN64" s="8">
        <v>0</v>
      </c>
      <c r="AO64" s="8">
        <v>0</v>
      </c>
      <c r="AP64" s="8">
        <v>0</v>
      </c>
      <c r="AQ64" s="8">
        <v>0</v>
      </c>
      <c r="AR64" s="8">
        <v>0</v>
      </c>
      <c r="AS64" s="8">
        <v>0</v>
      </c>
      <c r="AT64" s="8">
        <v>0</v>
      </c>
      <c r="AU64" s="1">
        <v>0</v>
      </c>
      <c r="AV64" s="8"/>
      <c r="AW64" s="8">
        <v>0</v>
      </c>
      <c r="AX64" s="8">
        <v>71514</v>
      </c>
      <c r="AY64" s="8">
        <v>71514</v>
      </c>
      <c r="AZ64" s="1">
        <v>0.55602799999999997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84947</v>
      </c>
      <c r="BM64" s="8">
        <v>64604</v>
      </c>
      <c r="BN64" s="8">
        <v>149551</v>
      </c>
      <c r="BO64" s="8">
        <v>106870</v>
      </c>
      <c r="BP64" s="8">
        <v>107407</v>
      </c>
      <c r="BQ64" s="8">
        <v>3978</v>
      </c>
      <c r="BR64" s="8">
        <v>12201</v>
      </c>
      <c r="BS64" s="8">
        <v>33086</v>
      </c>
      <c r="BT64" s="8">
        <v>310236</v>
      </c>
      <c r="BU64" s="8">
        <v>0</v>
      </c>
      <c r="BV64" s="8">
        <v>0</v>
      </c>
      <c r="BW64" s="8">
        <v>84208</v>
      </c>
      <c r="BX64" s="8">
        <v>72041</v>
      </c>
      <c r="BY64" s="8">
        <v>141411</v>
      </c>
      <c r="BZ64" s="8">
        <v>31379</v>
      </c>
      <c r="CA64" s="8">
        <v>1412</v>
      </c>
      <c r="CB64" s="8">
        <v>15446</v>
      </c>
      <c r="CC64" s="8">
        <v>21670</v>
      </c>
      <c r="CD64" s="8">
        <v>677803</v>
      </c>
      <c r="CE64" s="8"/>
      <c r="CF64" s="8">
        <v>36562</v>
      </c>
      <c r="CG64" s="8">
        <v>39483</v>
      </c>
      <c r="CH64" s="8">
        <v>10729</v>
      </c>
      <c r="CI64" s="8">
        <v>0</v>
      </c>
      <c r="CJ64" s="8">
        <v>0</v>
      </c>
      <c r="CK64" s="8">
        <v>26732</v>
      </c>
      <c r="CL64" s="8">
        <v>21626</v>
      </c>
      <c r="CM64" s="8">
        <v>135132</v>
      </c>
      <c r="CN64" s="8">
        <v>170232</v>
      </c>
      <c r="CO64" s="8">
        <v>0</v>
      </c>
      <c r="CP64" s="8">
        <v>26503</v>
      </c>
      <c r="CQ64" s="8">
        <v>0</v>
      </c>
      <c r="CR64" s="8">
        <v>1013</v>
      </c>
      <c r="CS64" s="8">
        <v>332880</v>
      </c>
      <c r="CT64" s="8">
        <v>3002</v>
      </c>
      <c r="CU64" s="8">
        <v>15130</v>
      </c>
      <c r="CV64" s="8">
        <v>344896</v>
      </c>
      <c r="CW64" s="8">
        <v>-28155</v>
      </c>
      <c r="CX64" s="8">
        <v>7385</v>
      </c>
      <c r="CY64" s="8">
        <v>342258</v>
      </c>
      <c r="CZ64" s="8">
        <v>2665</v>
      </c>
      <c r="DA64" s="8">
        <v>344923</v>
      </c>
      <c r="DB64" s="8">
        <v>677803</v>
      </c>
      <c r="DC64" s="8"/>
      <c r="DD64" s="8">
        <v>0</v>
      </c>
      <c r="DE64" s="8">
        <v>0</v>
      </c>
      <c r="DF64" s="8">
        <v>0</v>
      </c>
      <c r="DG64" s="8">
        <v>180961</v>
      </c>
      <c r="DH64" s="8">
        <v>31410</v>
      </c>
      <c r="DI64" s="8">
        <v>0</v>
      </c>
      <c r="DJ64" s="8">
        <v>0</v>
      </c>
      <c r="DK64" s="8">
        <v>2665</v>
      </c>
      <c r="DL64" s="8">
        <v>0</v>
      </c>
      <c r="DM64" s="8">
        <v>0</v>
      </c>
      <c r="DN64" s="8">
        <v>0</v>
      </c>
      <c r="DO64" s="8">
        <v>0</v>
      </c>
      <c r="DP64" s="8">
        <v>0</v>
      </c>
      <c r="DQ64" s="8">
        <v>0</v>
      </c>
      <c r="DR64" s="8">
        <v>0</v>
      </c>
      <c r="DS64" s="8">
        <v>0</v>
      </c>
      <c r="DT64" s="8">
        <v>0</v>
      </c>
      <c r="DU64" s="8">
        <v>0</v>
      </c>
      <c r="DV64" s="8"/>
      <c r="DW64" s="8">
        <v>0</v>
      </c>
      <c r="DX64" s="8">
        <v>0</v>
      </c>
      <c r="DY64" s="8">
        <v>0</v>
      </c>
      <c r="DZ64" s="8">
        <v>0</v>
      </c>
      <c r="EA64" s="8">
        <v>0</v>
      </c>
      <c r="EB64" s="8">
        <v>0</v>
      </c>
      <c r="EC64" s="8">
        <v>0</v>
      </c>
      <c r="ED64" s="8">
        <v>0</v>
      </c>
      <c r="EE64" s="8">
        <v>0</v>
      </c>
      <c r="EF64" s="8">
        <v>0</v>
      </c>
      <c r="EG64" s="8">
        <v>0</v>
      </c>
      <c r="EH64" s="8">
        <v>0</v>
      </c>
      <c r="EI64" s="8">
        <v>0</v>
      </c>
      <c r="EJ64" s="8">
        <v>0</v>
      </c>
      <c r="EK64" s="8">
        <v>0</v>
      </c>
      <c r="EL64" s="8">
        <v>0</v>
      </c>
      <c r="EM64" s="8">
        <v>0</v>
      </c>
      <c r="EN64" s="8">
        <v>0</v>
      </c>
      <c r="EO64" s="8">
        <v>0</v>
      </c>
      <c r="EP64" s="8">
        <v>0</v>
      </c>
      <c r="EQ64" s="8">
        <v>0</v>
      </c>
      <c r="ER64" s="8">
        <v>0</v>
      </c>
      <c r="ES64" s="8">
        <v>0</v>
      </c>
      <c r="ET64" s="8">
        <v>0</v>
      </c>
      <c r="EU64" s="8">
        <v>0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0</v>
      </c>
      <c r="FE64" s="8">
        <v>0</v>
      </c>
      <c r="FF64" s="8">
        <v>0</v>
      </c>
      <c r="FG64" s="8">
        <v>0</v>
      </c>
      <c r="FH64" s="8">
        <v>0</v>
      </c>
      <c r="FI64" s="8">
        <v>0</v>
      </c>
      <c r="FJ64" s="8">
        <v>0</v>
      </c>
      <c r="FK64" s="8">
        <v>0</v>
      </c>
      <c r="FL64" s="8"/>
      <c r="FM64" s="8">
        <v>0</v>
      </c>
      <c r="FN64" s="8">
        <v>0</v>
      </c>
      <c r="FO64" s="8">
        <v>0</v>
      </c>
      <c r="FP64" s="8">
        <v>0</v>
      </c>
      <c r="FQ64" s="8">
        <v>12599</v>
      </c>
      <c r="FR64" s="8">
        <v>0</v>
      </c>
      <c r="FS64" s="8" t="s">
        <v>3467</v>
      </c>
      <c r="FT64" s="9">
        <v>40268</v>
      </c>
      <c r="FU64" s="8">
        <v>12</v>
      </c>
      <c r="FV64" s="8" t="e">
        <v>#N/A</v>
      </c>
      <c r="FW64" s="8">
        <v>1.16252</v>
      </c>
      <c r="FX64" s="8">
        <v>0</v>
      </c>
      <c r="FY64" s="8">
        <v>0</v>
      </c>
      <c r="FZ64" s="8">
        <v>0</v>
      </c>
      <c r="GA64" s="31">
        <f t="shared" si="1"/>
        <v>2010</v>
      </c>
      <c r="GB64" s="10">
        <f t="shared" si="2"/>
        <v>3</v>
      </c>
      <c r="GC64" s="10">
        <v>0</v>
      </c>
      <c r="GD64" s="10">
        <v>0</v>
      </c>
    </row>
    <row r="65" spans="1:186">
      <c r="A65" s="8" t="str">
        <f t="shared" si="13"/>
        <v>リクルート</v>
      </c>
      <c r="B65" s="8" t="str">
        <f t="shared" si="14"/>
        <v>TSE:6098</v>
      </c>
      <c r="C65" s="8" t="str">
        <f>CONCATENATE("FY",RIGHT(Assumptions!D$7,4)-9)</f>
        <v>FY2011</v>
      </c>
      <c r="D65" s="10">
        <f t="shared" si="0"/>
        <v>2010</v>
      </c>
      <c r="E65" s="8">
        <v>752688</v>
      </c>
      <c r="F65" s="8">
        <v>0</v>
      </c>
      <c r="G65" s="8">
        <v>752688</v>
      </c>
      <c r="H65" s="8">
        <v>662204</v>
      </c>
      <c r="I65" s="8">
        <v>90484</v>
      </c>
      <c r="J65" s="8">
        <v>0</v>
      </c>
      <c r="K65" s="8">
        <v>1059</v>
      </c>
      <c r="L65" s="8">
        <v>0</v>
      </c>
      <c r="M65" s="8">
        <v>0</v>
      </c>
      <c r="N65" s="8">
        <v>0</v>
      </c>
      <c r="O65" s="8">
        <v>0</v>
      </c>
      <c r="P65" s="8">
        <v>1059</v>
      </c>
      <c r="Q65" s="8">
        <v>89425</v>
      </c>
      <c r="R65" s="8">
        <v>-1740</v>
      </c>
      <c r="S65" s="8">
        <v>1493</v>
      </c>
      <c r="T65" s="8">
        <v>-247</v>
      </c>
      <c r="U65" s="8">
        <v>1328</v>
      </c>
      <c r="V65" s="8">
        <v>-70</v>
      </c>
      <c r="W65" s="8">
        <v>-225</v>
      </c>
      <c r="X65" s="8">
        <v>90211</v>
      </c>
      <c r="Y65" s="8">
        <v>0</v>
      </c>
      <c r="Z65" s="8">
        <v>-558</v>
      </c>
      <c r="AA65" s="8">
        <v>-2614</v>
      </c>
      <c r="AB65" s="8">
        <v>-847</v>
      </c>
      <c r="AC65" s="8">
        <v>-7079</v>
      </c>
      <c r="AD65" s="8">
        <v>79092</v>
      </c>
      <c r="AE65" s="8">
        <v>39011</v>
      </c>
      <c r="AF65" s="8">
        <v>40081</v>
      </c>
      <c r="AG65" s="8">
        <v>0</v>
      </c>
      <c r="AH65" s="8">
        <v>0</v>
      </c>
      <c r="AI65" s="8">
        <v>40081</v>
      </c>
      <c r="AJ65" s="8">
        <v>-285</v>
      </c>
      <c r="AK65" s="8">
        <v>39796</v>
      </c>
      <c r="AL65" s="8">
        <v>0</v>
      </c>
      <c r="AM65" s="8"/>
      <c r="AN65" s="8">
        <v>0</v>
      </c>
      <c r="AO65" s="8">
        <v>0</v>
      </c>
      <c r="AP65" s="8">
        <v>0</v>
      </c>
      <c r="AQ65" s="8">
        <v>0</v>
      </c>
      <c r="AR65" s="8">
        <v>0</v>
      </c>
      <c r="AS65" s="8">
        <v>0</v>
      </c>
      <c r="AT65" s="8">
        <v>0</v>
      </c>
      <c r="AU65" s="1">
        <v>0</v>
      </c>
      <c r="AV65" s="8"/>
      <c r="AW65" s="8">
        <v>0</v>
      </c>
      <c r="AX65" s="8">
        <v>89425</v>
      </c>
      <c r="AY65" s="8">
        <v>89425</v>
      </c>
      <c r="AZ65" s="1">
        <v>0.49323499999999998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104280</v>
      </c>
      <c r="BM65" s="8">
        <v>79605</v>
      </c>
      <c r="BN65" s="8">
        <v>183885</v>
      </c>
      <c r="BO65" s="8">
        <v>103650</v>
      </c>
      <c r="BP65" s="8">
        <v>103650</v>
      </c>
      <c r="BQ65" s="8">
        <v>3119</v>
      </c>
      <c r="BR65" s="8">
        <v>14609</v>
      </c>
      <c r="BS65" s="8">
        <v>25850</v>
      </c>
      <c r="BT65" s="8">
        <v>334564</v>
      </c>
      <c r="BU65" s="8">
        <v>0</v>
      </c>
      <c r="BV65" s="8">
        <v>0</v>
      </c>
      <c r="BW65" s="8">
        <v>81884</v>
      </c>
      <c r="BX65" s="8">
        <v>64600</v>
      </c>
      <c r="BY65" s="8">
        <v>122803</v>
      </c>
      <c r="BZ65" s="8">
        <v>33528</v>
      </c>
      <c r="CA65" s="8">
        <v>1458</v>
      </c>
      <c r="CB65" s="8">
        <v>13318</v>
      </c>
      <c r="CC65" s="8">
        <v>16025</v>
      </c>
      <c r="CD65" s="8">
        <v>668180</v>
      </c>
      <c r="CE65" s="8"/>
      <c r="CF65" s="8">
        <v>34627</v>
      </c>
      <c r="CG65" s="8">
        <v>44118</v>
      </c>
      <c r="CH65" s="8">
        <v>40085</v>
      </c>
      <c r="CI65" s="8">
        <v>0</v>
      </c>
      <c r="CJ65" s="8">
        <v>0</v>
      </c>
      <c r="CK65" s="8">
        <v>23454</v>
      </c>
      <c r="CL65" s="8">
        <v>27962</v>
      </c>
      <c r="CM65" s="8">
        <v>170246</v>
      </c>
      <c r="CN65" s="8">
        <v>130193</v>
      </c>
      <c r="CO65" s="8">
        <v>0</v>
      </c>
      <c r="CP65" s="8">
        <v>24348</v>
      </c>
      <c r="CQ65" s="8">
        <v>0</v>
      </c>
      <c r="CR65" s="8">
        <v>704</v>
      </c>
      <c r="CS65" s="8">
        <v>325491</v>
      </c>
      <c r="CT65" s="8">
        <v>3002</v>
      </c>
      <c r="CU65" s="8">
        <v>14680</v>
      </c>
      <c r="CV65" s="8">
        <v>368390</v>
      </c>
      <c r="CW65" s="8">
        <v>-47828</v>
      </c>
      <c r="CX65" s="8">
        <v>4445</v>
      </c>
      <c r="CY65" s="8">
        <v>342689</v>
      </c>
      <c r="CZ65" s="8">
        <v>0</v>
      </c>
      <c r="DA65" s="8">
        <v>342689</v>
      </c>
      <c r="DB65" s="8">
        <v>668180</v>
      </c>
      <c r="DC65" s="8"/>
      <c r="DD65" s="8">
        <v>0</v>
      </c>
      <c r="DE65" s="8">
        <v>0</v>
      </c>
      <c r="DF65" s="8">
        <v>0</v>
      </c>
      <c r="DG65" s="8">
        <v>170278</v>
      </c>
      <c r="DH65" s="8">
        <v>-13607</v>
      </c>
      <c r="DI65" s="8">
        <v>0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0</v>
      </c>
      <c r="DU65" s="8">
        <v>0</v>
      </c>
      <c r="DV65" s="8"/>
      <c r="DW65" s="8">
        <v>0</v>
      </c>
      <c r="DX65" s="8">
        <v>0</v>
      </c>
      <c r="DY65" s="8">
        <v>0</v>
      </c>
      <c r="DZ65" s="8">
        <v>0</v>
      </c>
      <c r="EA65" s="8">
        <v>0</v>
      </c>
      <c r="EB65" s="8">
        <v>0</v>
      </c>
      <c r="EC65" s="8">
        <v>0</v>
      </c>
      <c r="ED65" s="8">
        <v>0</v>
      </c>
      <c r="EE65" s="8">
        <v>0</v>
      </c>
      <c r="EF65" s="8">
        <v>0</v>
      </c>
      <c r="EG65" s="8">
        <v>0</v>
      </c>
      <c r="EH65" s="8">
        <v>0</v>
      </c>
      <c r="EI65" s="8">
        <v>0</v>
      </c>
      <c r="EJ65" s="8">
        <v>0</v>
      </c>
      <c r="EK65" s="8">
        <v>0</v>
      </c>
      <c r="EL65" s="8">
        <v>0</v>
      </c>
      <c r="EM65" s="8">
        <v>0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0</v>
      </c>
      <c r="EU65" s="8">
        <v>0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0</v>
      </c>
      <c r="FE65" s="8">
        <v>0</v>
      </c>
      <c r="FF65" s="8">
        <v>0</v>
      </c>
      <c r="FG65" s="8">
        <v>0</v>
      </c>
      <c r="FH65" s="8">
        <v>0</v>
      </c>
      <c r="FI65" s="8">
        <v>0</v>
      </c>
      <c r="FJ65" s="8">
        <v>0</v>
      </c>
      <c r="FK65" s="8">
        <v>0</v>
      </c>
      <c r="FL65" s="8"/>
      <c r="FM65" s="8">
        <v>0</v>
      </c>
      <c r="FN65" s="8">
        <v>0</v>
      </c>
      <c r="FO65" s="8">
        <v>0</v>
      </c>
      <c r="FP65" s="8">
        <v>0</v>
      </c>
      <c r="FQ65" s="8">
        <v>-15764</v>
      </c>
      <c r="FR65" s="8">
        <v>0</v>
      </c>
      <c r="FS65" s="8" t="s">
        <v>3467</v>
      </c>
      <c r="FT65" s="9">
        <v>40633</v>
      </c>
      <c r="FU65" s="8">
        <v>12</v>
      </c>
      <c r="FV65" s="8" t="e">
        <v>#N/A</v>
      </c>
      <c r="FW65" s="8">
        <v>1.16252</v>
      </c>
      <c r="FX65" s="8">
        <v>0</v>
      </c>
      <c r="FY65" s="8">
        <v>0</v>
      </c>
      <c r="FZ65" s="8">
        <v>0</v>
      </c>
      <c r="GA65" s="31">
        <f t="shared" si="1"/>
        <v>2011</v>
      </c>
      <c r="GB65" s="10">
        <f t="shared" si="2"/>
        <v>3</v>
      </c>
      <c r="GC65" s="10">
        <v>0</v>
      </c>
      <c r="GD65" s="10">
        <v>0</v>
      </c>
    </row>
    <row r="66" spans="1:186">
      <c r="A66" s="8" t="str">
        <f t="shared" si="13"/>
        <v>リクルート</v>
      </c>
      <c r="B66" s="8" t="str">
        <f t="shared" si="14"/>
        <v>TSE:6098</v>
      </c>
      <c r="C66" s="8" t="str">
        <f>CONCATENATE("FY",RIGHT(Assumptions!D$7,4)-8)</f>
        <v>FY2012</v>
      </c>
      <c r="D66" s="10">
        <f t="shared" si="0"/>
        <v>2011</v>
      </c>
      <c r="E66" s="8">
        <v>806661</v>
      </c>
      <c r="F66" s="8">
        <v>0</v>
      </c>
      <c r="G66" s="8">
        <v>806661</v>
      </c>
      <c r="H66" s="8">
        <v>691617</v>
      </c>
      <c r="I66" s="8">
        <v>115044</v>
      </c>
      <c r="J66" s="8">
        <v>0</v>
      </c>
      <c r="K66" s="8">
        <v>-528</v>
      </c>
      <c r="L66" s="8">
        <v>0</v>
      </c>
      <c r="M66" s="8">
        <v>0</v>
      </c>
      <c r="N66" s="8">
        <v>0</v>
      </c>
      <c r="O66" s="8">
        <v>0</v>
      </c>
      <c r="P66" s="8">
        <v>-528</v>
      </c>
      <c r="Q66" s="8">
        <v>115572</v>
      </c>
      <c r="R66" s="8">
        <v>-1703</v>
      </c>
      <c r="S66" s="8">
        <v>1445</v>
      </c>
      <c r="T66" s="8">
        <v>-258</v>
      </c>
      <c r="U66" s="8">
        <v>2082</v>
      </c>
      <c r="V66" s="8">
        <v>51</v>
      </c>
      <c r="W66" s="8">
        <v>167</v>
      </c>
      <c r="X66" s="8">
        <v>117614</v>
      </c>
      <c r="Y66" s="8">
        <v>0</v>
      </c>
      <c r="Z66" s="8">
        <v>-680</v>
      </c>
      <c r="AA66" s="8">
        <v>-46314</v>
      </c>
      <c r="AB66" s="8">
        <v>-323</v>
      </c>
      <c r="AC66" s="8">
        <v>-3101</v>
      </c>
      <c r="AD66" s="8">
        <v>67023</v>
      </c>
      <c r="AE66" s="8">
        <v>29459</v>
      </c>
      <c r="AF66" s="8">
        <v>37564</v>
      </c>
      <c r="AG66" s="8">
        <v>0</v>
      </c>
      <c r="AH66" s="8">
        <v>0</v>
      </c>
      <c r="AI66" s="8">
        <v>37564</v>
      </c>
      <c r="AJ66" s="8">
        <v>-113</v>
      </c>
      <c r="AK66" s="8">
        <v>37451</v>
      </c>
      <c r="AL66" s="8">
        <v>0</v>
      </c>
      <c r="AM66" s="8"/>
      <c r="AN66" s="8">
        <v>0</v>
      </c>
      <c r="AO66" s="8">
        <v>0</v>
      </c>
      <c r="AP66" s="8">
        <v>0</v>
      </c>
      <c r="AQ66" s="8">
        <v>0</v>
      </c>
      <c r="AR66" s="8">
        <v>0</v>
      </c>
      <c r="AS66" s="8">
        <v>0</v>
      </c>
      <c r="AT66" s="8">
        <v>0</v>
      </c>
      <c r="AU66" s="1">
        <v>0</v>
      </c>
      <c r="AV66" s="8"/>
      <c r="AW66" s="8">
        <v>0</v>
      </c>
      <c r="AX66" s="8">
        <v>115572</v>
      </c>
      <c r="AY66" s="8">
        <v>115572</v>
      </c>
      <c r="AZ66" s="1">
        <v>0.43953500000000001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57064</v>
      </c>
      <c r="BM66" s="8">
        <v>99999</v>
      </c>
      <c r="BN66" s="8">
        <v>157063</v>
      </c>
      <c r="BO66" s="8">
        <v>130157</v>
      </c>
      <c r="BP66" s="8">
        <v>132186</v>
      </c>
      <c r="BQ66" s="8">
        <v>1085</v>
      </c>
      <c r="BR66" s="8">
        <v>13303</v>
      </c>
      <c r="BS66" s="8">
        <v>27397</v>
      </c>
      <c r="BT66" s="8">
        <v>335199</v>
      </c>
      <c r="BU66" s="8">
        <v>0</v>
      </c>
      <c r="BV66" s="8">
        <v>0</v>
      </c>
      <c r="BW66" s="8">
        <v>25593</v>
      </c>
      <c r="BX66" s="8">
        <v>73093</v>
      </c>
      <c r="BY66" s="8">
        <v>122847</v>
      </c>
      <c r="BZ66" s="8">
        <v>62663</v>
      </c>
      <c r="CA66" s="8">
        <v>320</v>
      </c>
      <c r="CB66" s="8">
        <v>12078</v>
      </c>
      <c r="CC66" s="8">
        <v>14579</v>
      </c>
      <c r="CD66" s="8">
        <v>646372</v>
      </c>
      <c r="CE66" s="8"/>
      <c r="CF66" s="8">
        <v>38320</v>
      </c>
      <c r="CG66" s="8">
        <v>66472</v>
      </c>
      <c r="CH66" s="8">
        <v>48968</v>
      </c>
      <c r="CI66" s="8">
        <v>0</v>
      </c>
      <c r="CJ66" s="8">
        <v>0</v>
      </c>
      <c r="CK66" s="8">
        <v>15912</v>
      </c>
      <c r="CL66" s="8">
        <v>24060</v>
      </c>
      <c r="CM66" s="8">
        <v>193732</v>
      </c>
      <c r="CN66" s="8">
        <v>93419</v>
      </c>
      <c r="CO66" s="8">
        <v>0</v>
      </c>
      <c r="CP66" s="8">
        <v>23623</v>
      </c>
      <c r="CQ66" s="8">
        <v>0</v>
      </c>
      <c r="CR66" s="8">
        <v>4892</v>
      </c>
      <c r="CS66" s="8">
        <v>315666</v>
      </c>
      <c r="CT66" s="8">
        <v>3002</v>
      </c>
      <c r="CU66" s="8">
        <v>14680</v>
      </c>
      <c r="CV66" s="8">
        <v>391793</v>
      </c>
      <c r="CW66" s="8">
        <v>-85698</v>
      </c>
      <c r="CX66" s="8">
        <v>6929</v>
      </c>
      <c r="CY66" s="8">
        <v>330706</v>
      </c>
      <c r="CZ66" s="8">
        <v>0</v>
      </c>
      <c r="DA66" s="8">
        <v>330706</v>
      </c>
      <c r="DB66" s="8">
        <v>646372</v>
      </c>
      <c r="DC66" s="8"/>
      <c r="DD66" s="8">
        <v>0</v>
      </c>
      <c r="DE66" s="8">
        <v>0</v>
      </c>
      <c r="DF66" s="8">
        <v>0</v>
      </c>
      <c r="DG66" s="8">
        <v>142387</v>
      </c>
      <c r="DH66" s="8">
        <v>-14676</v>
      </c>
      <c r="DI66" s="8">
        <v>0</v>
      </c>
      <c r="DJ66" s="8">
        <v>0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0</v>
      </c>
      <c r="DU66" s="8">
        <v>0</v>
      </c>
      <c r="DV66" s="8"/>
      <c r="DW66" s="8">
        <v>0</v>
      </c>
      <c r="DX66" s="8">
        <v>0</v>
      </c>
      <c r="DY66" s="8">
        <v>0</v>
      </c>
      <c r="DZ66" s="8">
        <v>0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0</v>
      </c>
      <c r="EH66" s="8">
        <v>0</v>
      </c>
      <c r="EI66" s="8">
        <v>0</v>
      </c>
      <c r="EJ66" s="8">
        <v>0</v>
      </c>
      <c r="EK66" s="8">
        <v>0</v>
      </c>
      <c r="EL66" s="8">
        <v>0</v>
      </c>
      <c r="EM66" s="8">
        <v>0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0</v>
      </c>
      <c r="EU66" s="8">
        <v>0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0</v>
      </c>
      <c r="FF66" s="8">
        <v>0</v>
      </c>
      <c r="FG66" s="8">
        <v>0</v>
      </c>
      <c r="FH66" s="8">
        <v>0</v>
      </c>
      <c r="FI66" s="8">
        <v>0</v>
      </c>
      <c r="FJ66" s="8">
        <v>0</v>
      </c>
      <c r="FK66" s="8">
        <v>0</v>
      </c>
      <c r="FL66" s="8"/>
      <c r="FM66" s="8">
        <v>0</v>
      </c>
      <c r="FN66" s="8">
        <v>0</v>
      </c>
      <c r="FO66" s="8">
        <v>0</v>
      </c>
      <c r="FP66" s="8">
        <v>0</v>
      </c>
      <c r="FQ66" s="8">
        <v>12854</v>
      </c>
      <c r="FR66" s="8">
        <v>0</v>
      </c>
      <c r="FS66" s="8" t="s">
        <v>3467</v>
      </c>
      <c r="FT66" s="9">
        <v>40999</v>
      </c>
      <c r="FU66" s="8">
        <v>12</v>
      </c>
      <c r="FV66" s="8" t="e">
        <v>#N/A</v>
      </c>
      <c r="FW66" s="8">
        <v>1.16252</v>
      </c>
      <c r="FX66" s="8">
        <v>0</v>
      </c>
      <c r="FY66" s="8">
        <v>0</v>
      </c>
      <c r="FZ66" s="8">
        <v>0</v>
      </c>
      <c r="GA66" s="31">
        <f t="shared" si="1"/>
        <v>2012</v>
      </c>
      <c r="GB66" s="10">
        <f t="shared" si="2"/>
        <v>3</v>
      </c>
      <c r="GC66" s="10">
        <v>0</v>
      </c>
      <c r="GD66" s="10">
        <v>0</v>
      </c>
    </row>
    <row r="67" spans="1:186">
      <c r="A67" s="8" t="str">
        <f t="shared" si="13"/>
        <v>リクルート</v>
      </c>
      <c r="B67" s="8" t="str">
        <f t="shared" si="14"/>
        <v>TSE:6098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49224</v>
      </c>
      <c r="F67" s="8">
        <v>0</v>
      </c>
      <c r="G67" s="8">
        <v>1049224</v>
      </c>
      <c r="H67" s="8">
        <v>530070</v>
      </c>
      <c r="I67" s="8">
        <v>519154</v>
      </c>
      <c r="J67" s="8">
        <v>394171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394171</v>
      </c>
      <c r="Q67" s="8">
        <v>124983</v>
      </c>
      <c r="R67" s="8">
        <v>-1802</v>
      </c>
      <c r="S67" s="8">
        <v>1246</v>
      </c>
      <c r="T67" s="8">
        <v>-556</v>
      </c>
      <c r="U67" s="8">
        <v>2455</v>
      </c>
      <c r="V67" s="8">
        <v>0</v>
      </c>
      <c r="W67" s="8">
        <v>1283</v>
      </c>
      <c r="X67" s="8">
        <v>128165</v>
      </c>
      <c r="Y67" s="8">
        <v>0</v>
      </c>
      <c r="Z67" s="8">
        <v>924</v>
      </c>
      <c r="AA67" s="8">
        <v>-258</v>
      </c>
      <c r="AB67" s="8">
        <v>-770</v>
      </c>
      <c r="AC67" s="8">
        <v>-4976</v>
      </c>
      <c r="AD67" s="8">
        <v>123085</v>
      </c>
      <c r="AE67" s="8">
        <v>50912</v>
      </c>
      <c r="AF67" s="8">
        <v>72173</v>
      </c>
      <c r="AG67" s="8">
        <v>0</v>
      </c>
      <c r="AH67" s="8">
        <v>0</v>
      </c>
      <c r="AI67" s="8">
        <v>72173</v>
      </c>
      <c r="AJ67" s="8">
        <v>-373</v>
      </c>
      <c r="AK67" s="8">
        <v>71800</v>
      </c>
      <c r="AL67" s="8">
        <v>0</v>
      </c>
      <c r="AM67" s="8"/>
      <c r="AN67" s="8">
        <v>47.819330000000001</v>
      </c>
      <c r="AO67" s="8">
        <v>47.819330000000001</v>
      </c>
      <c r="AP67" s="8">
        <v>1501.48497</v>
      </c>
      <c r="AQ67" s="8">
        <v>47.819330000000001</v>
      </c>
      <c r="AR67" s="8">
        <v>47.819330000000001</v>
      </c>
      <c r="AS67" s="8">
        <v>1501.48497</v>
      </c>
      <c r="AT67" s="8">
        <v>0</v>
      </c>
      <c r="AU67" s="1">
        <v>0</v>
      </c>
      <c r="AV67" s="8"/>
      <c r="AW67" s="8">
        <v>170041</v>
      </c>
      <c r="AX67" s="8">
        <v>124983</v>
      </c>
      <c r="AY67" s="8">
        <v>124983</v>
      </c>
      <c r="AZ67" s="1">
        <v>0.413632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1172</v>
      </c>
      <c r="BM67" s="8">
        <v>160289</v>
      </c>
      <c r="BN67" s="8">
        <v>201461</v>
      </c>
      <c r="BO67" s="8">
        <v>137824</v>
      </c>
      <c r="BP67" s="8">
        <v>137824</v>
      </c>
      <c r="BQ67" s="8">
        <v>0</v>
      </c>
      <c r="BR67" s="8">
        <v>19039</v>
      </c>
      <c r="BS67" s="8">
        <v>30630</v>
      </c>
      <c r="BT67" s="8">
        <v>388954</v>
      </c>
      <c r="BU67" s="8">
        <v>0</v>
      </c>
      <c r="BV67" s="8">
        <v>0</v>
      </c>
      <c r="BW67" s="8">
        <v>20933</v>
      </c>
      <c r="BX67" s="8">
        <v>114498</v>
      </c>
      <c r="BY67" s="8">
        <v>172841</v>
      </c>
      <c r="BZ67" s="8">
        <v>99724</v>
      </c>
      <c r="CA67" s="8">
        <v>0</v>
      </c>
      <c r="CB67" s="8">
        <v>11570</v>
      </c>
      <c r="CC67" s="8">
        <v>2</v>
      </c>
      <c r="CD67" s="8">
        <v>808522</v>
      </c>
      <c r="CE67" s="8"/>
      <c r="CF67" s="8">
        <v>43977</v>
      </c>
      <c r="CG67" s="8">
        <v>66495</v>
      </c>
      <c r="CH67" s="8">
        <v>0</v>
      </c>
      <c r="CI67" s="8">
        <v>36700</v>
      </c>
      <c r="CJ67" s="8">
        <v>0</v>
      </c>
      <c r="CK67" s="8">
        <v>45262</v>
      </c>
      <c r="CL67" s="8">
        <v>44324</v>
      </c>
      <c r="CM67" s="8">
        <v>236758</v>
      </c>
      <c r="CN67" s="8">
        <v>121719</v>
      </c>
      <c r="CO67" s="8">
        <v>0</v>
      </c>
      <c r="CP67" s="8">
        <v>22330</v>
      </c>
      <c r="CQ67" s="8">
        <v>801</v>
      </c>
      <c r="CR67" s="8">
        <v>7667</v>
      </c>
      <c r="CS67" s="8">
        <v>389275</v>
      </c>
      <c r="CT67" s="8">
        <v>3002</v>
      </c>
      <c r="CU67" s="8">
        <v>14680</v>
      </c>
      <c r="CV67" s="8">
        <v>450597</v>
      </c>
      <c r="CW67" s="8">
        <v>-85698</v>
      </c>
      <c r="CX67" s="8">
        <v>33970</v>
      </c>
      <c r="CY67" s="8">
        <v>416551</v>
      </c>
      <c r="CZ67" s="8">
        <v>2696</v>
      </c>
      <c r="DA67" s="8">
        <v>419247</v>
      </c>
      <c r="DB67" s="8">
        <v>808522</v>
      </c>
      <c r="DC67" s="8"/>
      <c r="DD67" s="8">
        <v>1501.48497</v>
      </c>
      <c r="DE67" s="8">
        <v>1501.48497</v>
      </c>
      <c r="DF67" s="8">
        <v>277.42601999999999</v>
      </c>
      <c r="DG67" s="8">
        <v>158419</v>
      </c>
      <c r="DH67" s="8">
        <v>-43042</v>
      </c>
      <c r="DI67" s="8">
        <v>0</v>
      </c>
      <c r="DJ67" s="8">
        <v>0</v>
      </c>
      <c r="DK67" s="8">
        <v>2696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0</v>
      </c>
      <c r="DU67" s="8">
        <v>0</v>
      </c>
      <c r="DV67" s="8"/>
      <c r="DW67" s="8">
        <v>0</v>
      </c>
      <c r="DX67" s="8">
        <v>0</v>
      </c>
      <c r="DY67" s="8">
        <v>0</v>
      </c>
      <c r="DZ67" s="8">
        <v>0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0</v>
      </c>
      <c r="EH67" s="8">
        <v>0</v>
      </c>
      <c r="EI67" s="8">
        <v>0</v>
      </c>
      <c r="EJ67" s="8">
        <v>0</v>
      </c>
      <c r="EK67" s="8">
        <v>0</v>
      </c>
      <c r="EL67" s="8">
        <v>0</v>
      </c>
      <c r="EM67" s="8">
        <v>0</v>
      </c>
      <c r="EN67" s="8">
        <v>0</v>
      </c>
      <c r="EO67" s="8">
        <v>0</v>
      </c>
      <c r="EP67" s="8">
        <v>0</v>
      </c>
      <c r="EQ67" s="8">
        <v>0</v>
      </c>
      <c r="ER67" s="8">
        <v>0</v>
      </c>
      <c r="ES67" s="8">
        <v>0</v>
      </c>
      <c r="ET67" s="8">
        <v>0</v>
      </c>
      <c r="EU67" s="8">
        <v>0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0</v>
      </c>
      <c r="FF67" s="8">
        <v>0</v>
      </c>
      <c r="FG67" s="8">
        <v>0</v>
      </c>
      <c r="FH67" s="8">
        <v>0</v>
      </c>
      <c r="FI67" s="8">
        <v>0</v>
      </c>
      <c r="FJ67" s="8">
        <v>0</v>
      </c>
      <c r="FK67" s="8">
        <v>0</v>
      </c>
      <c r="FL67" s="8"/>
      <c r="FM67" s="8">
        <v>0</v>
      </c>
      <c r="FN67" s="8">
        <v>0</v>
      </c>
      <c r="FO67" s="8">
        <v>0</v>
      </c>
      <c r="FP67" s="8">
        <v>0</v>
      </c>
      <c r="FQ67" s="8">
        <v>-45937</v>
      </c>
      <c r="FR67" s="8">
        <v>0</v>
      </c>
      <c r="FS67" s="8" t="s">
        <v>3467</v>
      </c>
      <c r="FT67" s="9">
        <v>41364</v>
      </c>
      <c r="FU67" s="8">
        <v>12</v>
      </c>
      <c r="FV67" s="8" t="e">
        <v>#N/A</v>
      </c>
      <c r="FW67" s="8">
        <v>1.16252</v>
      </c>
      <c r="FX67" s="8">
        <v>0</v>
      </c>
      <c r="FY67" s="8">
        <v>0</v>
      </c>
      <c r="FZ67" s="8">
        <v>0</v>
      </c>
      <c r="GA67" s="31">
        <f t="shared" si="1"/>
        <v>2013</v>
      </c>
      <c r="GB67" s="10">
        <f t="shared" si="2"/>
        <v>3</v>
      </c>
      <c r="GC67" s="10">
        <v>0</v>
      </c>
      <c r="GD67" s="10">
        <v>0</v>
      </c>
    </row>
    <row r="68" spans="1:186">
      <c r="A68" s="8" t="str">
        <f t="shared" si="13"/>
        <v>リクルート</v>
      </c>
      <c r="B68" s="8" t="str">
        <f t="shared" si="14"/>
        <v>TSE:6098</v>
      </c>
      <c r="C68" s="8" t="str">
        <f>CONCATENATE("FY",RIGHT(Assumptions!D$7,4)-6)</f>
        <v>FY2014</v>
      </c>
      <c r="D68" s="10">
        <f t="shared" si="15"/>
        <v>2013</v>
      </c>
      <c r="E68" s="8">
        <v>1191567</v>
      </c>
      <c r="F68" s="8">
        <v>0</v>
      </c>
      <c r="G68" s="8">
        <v>1191567</v>
      </c>
      <c r="H68" s="8">
        <v>589251</v>
      </c>
      <c r="I68" s="8">
        <v>602316</v>
      </c>
      <c r="J68" s="8">
        <v>484877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484877</v>
      </c>
      <c r="Q68" s="8">
        <v>117439</v>
      </c>
      <c r="R68" s="8">
        <v>-1066</v>
      </c>
      <c r="S68" s="8">
        <v>1619</v>
      </c>
      <c r="T68" s="8">
        <v>553</v>
      </c>
      <c r="U68" s="8">
        <v>3301</v>
      </c>
      <c r="V68" s="8">
        <v>0</v>
      </c>
      <c r="W68" s="8">
        <v>756</v>
      </c>
      <c r="X68" s="8">
        <v>122049</v>
      </c>
      <c r="Y68" s="8">
        <v>0</v>
      </c>
      <c r="Z68" s="8">
        <v>255</v>
      </c>
      <c r="AA68" s="8">
        <v>-1252</v>
      </c>
      <c r="AB68" s="8">
        <v>-1550</v>
      </c>
      <c r="AC68" s="8">
        <v>-110</v>
      </c>
      <c r="AD68" s="8">
        <v>119392</v>
      </c>
      <c r="AE68" s="8">
        <v>53856</v>
      </c>
      <c r="AF68" s="8">
        <v>65536</v>
      </c>
      <c r="AG68" s="8">
        <v>0</v>
      </c>
      <c r="AH68" s="8">
        <v>0</v>
      </c>
      <c r="AI68" s="8">
        <v>65536</v>
      </c>
      <c r="AJ68" s="8">
        <v>-115</v>
      </c>
      <c r="AK68" s="8">
        <v>65421</v>
      </c>
      <c r="AL68" s="8">
        <v>0</v>
      </c>
      <c r="AM68" s="8"/>
      <c r="AN68" s="8">
        <v>42.215820000000001</v>
      </c>
      <c r="AO68" s="8">
        <v>42.215820000000001</v>
      </c>
      <c r="AP68" s="8">
        <v>1549.6796300000001</v>
      </c>
      <c r="AQ68" s="8">
        <v>42.213239999999999</v>
      </c>
      <c r="AR68" s="8">
        <v>42.213239999999999</v>
      </c>
      <c r="AS68" s="8">
        <v>1549.6796300000001</v>
      </c>
      <c r="AT68" s="8">
        <v>8.6667000000000005</v>
      </c>
      <c r="AU68" s="1">
        <v>0</v>
      </c>
      <c r="AV68" s="8"/>
      <c r="AW68" s="8">
        <v>180647</v>
      </c>
      <c r="AX68" s="8">
        <v>117439</v>
      </c>
      <c r="AY68" s="8">
        <v>117439</v>
      </c>
      <c r="AZ68" s="1">
        <v>0.45108500000000001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61153</v>
      </c>
      <c r="BM68" s="8">
        <v>26030</v>
      </c>
      <c r="BN68" s="8">
        <v>187183</v>
      </c>
      <c r="BO68" s="8">
        <v>155863</v>
      </c>
      <c r="BP68" s="8">
        <v>155863</v>
      </c>
      <c r="BQ68" s="8">
        <v>0</v>
      </c>
      <c r="BR68" s="8">
        <v>16278</v>
      </c>
      <c r="BS68" s="8">
        <v>30988</v>
      </c>
      <c r="BT68" s="8">
        <v>390312</v>
      </c>
      <c r="BU68" s="8">
        <v>0</v>
      </c>
      <c r="BV68" s="8">
        <v>0</v>
      </c>
      <c r="BW68" s="8">
        <v>23543</v>
      </c>
      <c r="BX68" s="8">
        <v>133012</v>
      </c>
      <c r="BY68" s="8">
        <v>193713</v>
      </c>
      <c r="BZ68" s="8">
        <v>108503</v>
      </c>
      <c r="CA68" s="8">
        <v>0</v>
      </c>
      <c r="CB68" s="8">
        <v>11296</v>
      </c>
      <c r="CC68" s="8">
        <v>2</v>
      </c>
      <c r="CD68" s="8">
        <v>860381</v>
      </c>
      <c r="CE68" s="8"/>
      <c r="CF68" s="8">
        <v>51907</v>
      </c>
      <c r="CG68" s="8">
        <v>82857</v>
      </c>
      <c r="CH68" s="8">
        <v>0</v>
      </c>
      <c r="CI68" s="8">
        <v>26719</v>
      </c>
      <c r="CJ68" s="8">
        <v>0</v>
      </c>
      <c r="CK68" s="8">
        <v>34096</v>
      </c>
      <c r="CL68" s="8">
        <v>37529</v>
      </c>
      <c r="CM68" s="8">
        <v>233108</v>
      </c>
      <c r="CN68" s="8">
        <v>30000</v>
      </c>
      <c r="CO68" s="8">
        <v>0</v>
      </c>
      <c r="CP68" s="8">
        <v>25182</v>
      </c>
      <c r="CQ68" s="8">
        <v>15919</v>
      </c>
      <c r="CR68" s="8">
        <v>9552</v>
      </c>
      <c r="CS68" s="8">
        <v>313761</v>
      </c>
      <c r="CT68" s="8">
        <v>3002</v>
      </c>
      <c r="CU68" s="8">
        <v>17632</v>
      </c>
      <c r="CV68" s="8">
        <v>503006</v>
      </c>
      <c r="CW68" s="8">
        <v>-60815</v>
      </c>
      <c r="CX68" s="8">
        <v>80852</v>
      </c>
      <c r="CY68" s="8">
        <v>543677</v>
      </c>
      <c r="CZ68" s="8">
        <v>2943</v>
      </c>
      <c r="DA68" s="8">
        <v>546620</v>
      </c>
      <c r="DB68" s="8">
        <v>860381</v>
      </c>
      <c r="DC68" s="8"/>
      <c r="DD68" s="8">
        <v>15893.847299999999</v>
      </c>
      <c r="DE68" s="8">
        <v>15893.847299999999</v>
      </c>
      <c r="DF68" s="8">
        <v>34.206760000000003</v>
      </c>
      <c r="DG68" s="8">
        <v>56719</v>
      </c>
      <c r="DH68" s="8">
        <v>-130464</v>
      </c>
      <c r="DI68" s="8">
        <v>25104</v>
      </c>
      <c r="DJ68" s="8">
        <v>0</v>
      </c>
      <c r="DK68" s="8">
        <v>2943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27395</v>
      </c>
      <c r="DU68" s="8">
        <v>0</v>
      </c>
      <c r="DV68" s="8"/>
      <c r="DW68" s="8">
        <v>0</v>
      </c>
      <c r="DX68" s="8">
        <v>0</v>
      </c>
      <c r="DY68" s="8">
        <v>0</v>
      </c>
      <c r="DZ68" s="8">
        <v>0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0</v>
      </c>
      <c r="EH68" s="8">
        <v>0</v>
      </c>
      <c r="EI68" s="8">
        <v>0</v>
      </c>
      <c r="EJ68" s="8">
        <v>0</v>
      </c>
      <c r="EK68" s="8">
        <v>0</v>
      </c>
      <c r="EL68" s="8">
        <v>0</v>
      </c>
      <c r="EM68" s="8">
        <v>0</v>
      </c>
      <c r="EN68" s="8">
        <v>0</v>
      </c>
      <c r="EO68" s="8">
        <v>0</v>
      </c>
      <c r="EP68" s="8">
        <v>0</v>
      </c>
      <c r="EQ68" s="8">
        <v>0</v>
      </c>
      <c r="ER68" s="8">
        <v>0</v>
      </c>
      <c r="ES68" s="8">
        <v>0</v>
      </c>
      <c r="ET68" s="8">
        <v>0</v>
      </c>
      <c r="EU68" s="8">
        <v>0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0</v>
      </c>
      <c r="FF68" s="8">
        <v>0</v>
      </c>
      <c r="FG68" s="8">
        <v>0</v>
      </c>
      <c r="FH68" s="8">
        <v>0</v>
      </c>
      <c r="FI68" s="8">
        <v>0</v>
      </c>
      <c r="FJ68" s="8">
        <v>0</v>
      </c>
      <c r="FK68" s="8">
        <v>0</v>
      </c>
      <c r="FL68" s="8"/>
      <c r="FM68" s="8">
        <v>0</v>
      </c>
      <c r="FN68" s="8">
        <v>0</v>
      </c>
      <c r="FO68" s="8">
        <v>0</v>
      </c>
      <c r="FP68" s="8">
        <v>0</v>
      </c>
      <c r="FQ68" s="8">
        <v>9305</v>
      </c>
      <c r="FR68" s="8">
        <v>0</v>
      </c>
      <c r="FS68" s="8" t="s">
        <v>3467</v>
      </c>
      <c r="FT68" s="9">
        <v>41729</v>
      </c>
      <c r="FU68" s="8">
        <v>12</v>
      </c>
      <c r="FV68" s="8" t="e">
        <v>#N/A</v>
      </c>
      <c r="FW68" s="8">
        <v>1.16252</v>
      </c>
      <c r="FX68" s="8">
        <v>0</v>
      </c>
      <c r="FY68" s="8">
        <v>0</v>
      </c>
      <c r="FZ68" s="8">
        <v>0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</v>
      </c>
      <c r="GD68" s="10">
        <v>0</v>
      </c>
    </row>
    <row r="69" spans="1:186">
      <c r="A69" s="8" t="str">
        <f t="shared" si="13"/>
        <v>リクルート</v>
      </c>
      <c r="B69" s="8" t="str">
        <f t="shared" si="14"/>
        <v>TSE:6098</v>
      </c>
      <c r="C69" s="8" t="str">
        <f>CONCATENATE("FY",RIGHT(Assumptions!D$7,4)-5)</f>
        <v>FY2015</v>
      </c>
      <c r="D69" s="10">
        <f t="shared" si="15"/>
        <v>2014</v>
      </c>
      <c r="E69" s="8">
        <v>1299930</v>
      </c>
      <c r="F69" s="8">
        <v>0</v>
      </c>
      <c r="G69" s="8">
        <v>1299930</v>
      </c>
      <c r="H69" s="8">
        <v>644737</v>
      </c>
      <c r="I69" s="8">
        <v>655193</v>
      </c>
      <c r="J69" s="8">
        <v>462875</v>
      </c>
      <c r="K69" s="8">
        <v>1471</v>
      </c>
      <c r="L69" s="8">
        <v>0</v>
      </c>
      <c r="M69" s="8">
        <v>30465</v>
      </c>
      <c r="N69" s="8">
        <v>37882</v>
      </c>
      <c r="O69" s="8">
        <v>0</v>
      </c>
      <c r="P69" s="8">
        <v>532693</v>
      </c>
      <c r="Q69" s="8">
        <v>122500</v>
      </c>
      <c r="R69" s="8">
        <v>-599</v>
      </c>
      <c r="S69" s="8">
        <v>1932</v>
      </c>
      <c r="T69" s="8">
        <v>1333</v>
      </c>
      <c r="U69" s="8">
        <v>3215</v>
      </c>
      <c r="V69" s="8">
        <v>-1392</v>
      </c>
      <c r="W69" s="8">
        <v>-40</v>
      </c>
      <c r="X69" s="8">
        <v>125616</v>
      </c>
      <c r="Y69" s="8">
        <v>0</v>
      </c>
      <c r="Z69" s="8">
        <v>2930</v>
      </c>
      <c r="AA69" s="8">
        <v>-35</v>
      </c>
      <c r="AB69" s="8">
        <v>-1298</v>
      </c>
      <c r="AC69" s="8">
        <v>-282</v>
      </c>
      <c r="AD69" s="8">
        <v>126931</v>
      </c>
      <c r="AE69" s="8">
        <v>57076</v>
      </c>
      <c r="AF69" s="8">
        <v>69855</v>
      </c>
      <c r="AG69" s="8">
        <v>0</v>
      </c>
      <c r="AH69" s="8">
        <v>0</v>
      </c>
      <c r="AI69" s="8">
        <v>69855</v>
      </c>
      <c r="AJ69" s="8">
        <v>-153</v>
      </c>
      <c r="AK69" s="8">
        <v>69702</v>
      </c>
      <c r="AL69" s="8">
        <v>0</v>
      </c>
      <c r="AM69" s="8"/>
      <c r="AN69" s="8">
        <v>42.595529999999997</v>
      </c>
      <c r="AO69" s="8">
        <v>42.595529999999997</v>
      </c>
      <c r="AP69" s="8">
        <v>1636.3690099999999</v>
      </c>
      <c r="AQ69" s="8">
        <v>42.561700000000002</v>
      </c>
      <c r="AR69" s="8">
        <v>42.561700000000002</v>
      </c>
      <c r="AS69" s="8">
        <v>1637.5989099999999</v>
      </c>
      <c r="AT69" s="8">
        <v>15.666700000000001</v>
      </c>
      <c r="AU69" s="1">
        <v>0.196120627815558</v>
      </c>
      <c r="AV69" s="8"/>
      <c r="AW69" s="8">
        <v>191405</v>
      </c>
      <c r="AX69" s="8">
        <v>160382</v>
      </c>
      <c r="AY69" s="8">
        <v>122500</v>
      </c>
      <c r="AZ69" s="1">
        <v>0.44966099999999998</v>
      </c>
      <c r="BA69" s="9">
        <v>42094</v>
      </c>
      <c r="BB69" s="8"/>
      <c r="BC69" s="8">
        <v>114017</v>
      </c>
      <c r="BD69" s="8">
        <v>148768</v>
      </c>
      <c r="BE69" s="8">
        <v>0</v>
      </c>
      <c r="BF69" s="8">
        <v>0</v>
      </c>
      <c r="BG69" s="8">
        <v>24598</v>
      </c>
      <c r="BH69" s="8">
        <v>2718.3741799999998</v>
      </c>
      <c r="BI69" s="8">
        <v>21879.625820000001</v>
      </c>
      <c r="BJ69" s="8"/>
      <c r="BK69" s="8"/>
      <c r="BL69" s="8">
        <v>307161</v>
      </c>
      <c r="BM69" s="8">
        <v>6178</v>
      </c>
      <c r="BN69" s="8">
        <v>313339</v>
      </c>
      <c r="BO69" s="8">
        <v>190354</v>
      </c>
      <c r="BP69" s="8">
        <v>190354</v>
      </c>
      <c r="BQ69" s="8">
        <v>0</v>
      </c>
      <c r="BR69" s="8">
        <v>24599</v>
      </c>
      <c r="BS69" s="8">
        <v>38347</v>
      </c>
      <c r="BT69" s="8">
        <v>566639</v>
      </c>
      <c r="BU69" s="8">
        <v>0</v>
      </c>
      <c r="BV69" s="8">
        <v>0</v>
      </c>
      <c r="BW69" s="8">
        <v>25754</v>
      </c>
      <c r="BX69" s="8">
        <v>161220</v>
      </c>
      <c r="BY69" s="8">
        <v>216394</v>
      </c>
      <c r="BZ69" s="8">
        <v>118824</v>
      </c>
      <c r="CA69" s="8">
        <v>0</v>
      </c>
      <c r="CB69" s="8">
        <v>11949</v>
      </c>
      <c r="CC69" s="8">
        <v>2</v>
      </c>
      <c r="CD69" s="8">
        <v>1100782</v>
      </c>
      <c r="CE69" s="8"/>
      <c r="CF69" s="8">
        <v>57995</v>
      </c>
      <c r="CG69" s="8">
        <v>96426</v>
      </c>
      <c r="CH69" s="8">
        <v>0</v>
      </c>
      <c r="CI69" s="8">
        <v>15000</v>
      </c>
      <c r="CJ69" s="8">
        <v>0</v>
      </c>
      <c r="CK69" s="8">
        <v>15110</v>
      </c>
      <c r="CL69" s="8">
        <v>55705</v>
      </c>
      <c r="CM69" s="8">
        <v>240236</v>
      </c>
      <c r="CN69" s="8">
        <v>15000</v>
      </c>
      <c r="CO69" s="8">
        <v>0</v>
      </c>
      <c r="CP69" s="8">
        <v>28232</v>
      </c>
      <c r="CQ69" s="8">
        <v>52817</v>
      </c>
      <c r="CR69" s="8">
        <v>10341</v>
      </c>
      <c r="CS69" s="8">
        <v>346626</v>
      </c>
      <c r="CT69" s="8">
        <v>10000</v>
      </c>
      <c r="CU69" s="8">
        <v>53679</v>
      </c>
      <c r="CV69" s="8">
        <v>558310</v>
      </c>
      <c r="CW69" s="8">
        <v>-531</v>
      </c>
      <c r="CX69" s="8">
        <v>129376</v>
      </c>
      <c r="CY69" s="8">
        <v>750834</v>
      </c>
      <c r="CZ69" s="8">
        <v>3322</v>
      </c>
      <c r="DA69" s="8">
        <v>754156</v>
      </c>
      <c r="DB69" s="8">
        <v>1100782</v>
      </c>
      <c r="DC69" s="8"/>
      <c r="DD69" s="8">
        <v>1694.16903</v>
      </c>
      <c r="DE69" s="8">
        <v>1694.08203</v>
      </c>
      <c r="DF69" s="8">
        <v>443.20994000000002</v>
      </c>
      <c r="DG69" s="8">
        <v>30000</v>
      </c>
      <c r="DH69" s="8">
        <v>-283339</v>
      </c>
      <c r="DI69" s="8">
        <v>28089</v>
      </c>
      <c r="DJ69" s="8">
        <v>196784</v>
      </c>
      <c r="DK69" s="8">
        <v>3322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31841</v>
      </c>
      <c r="DU69" s="8">
        <v>0</v>
      </c>
      <c r="DV69" s="8"/>
      <c r="DW69" s="8">
        <v>126932</v>
      </c>
      <c r="DX69" s="8">
        <v>31023</v>
      </c>
      <c r="DY69" s="8">
        <v>37882</v>
      </c>
      <c r="DZ69" s="8">
        <v>68905</v>
      </c>
      <c r="EA69" s="8">
        <v>0</v>
      </c>
      <c r="EB69" s="8">
        <v>1298</v>
      </c>
      <c r="EC69" s="8">
        <v>-1847</v>
      </c>
      <c r="ED69" s="8">
        <v>0</v>
      </c>
      <c r="EE69" s="8">
        <v>-3215</v>
      </c>
      <c r="EF69" s="8">
        <v>0</v>
      </c>
      <c r="EG69" s="8">
        <v>-56268</v>
      </c>
      <c r="EH69" s="8">
        <v>-25140</v>
      </c>
      <c r="EI69" s="8">
        <v>0</v>
      </c>
      <c r="EJ69" s="8">
        <v>24148</v>
      </c>
      <c r="EK69" s="8">
        <v>2684</v>
      </c>
      <c r="EL69" s="8">
        <v>137497</v>
      </c>
      <c r="EM69" s="8">
        <v>-6695</v>
      </c>
      <c r="EN69" s="8">
        <v>0</v>
      </c>
      <c r="EO69" s="8">
        <v>-36558</v>
      </c>
      <c r="EP69" s="8">
        <v>582</v>
      </c>
      <c r="EQ69" s="8">
        <v>-28527</v>
      </c>
      <c r="ER69" s="8">
        <v>-4936</v>
      </c>
      <c r="ES69" s="8">
        <v>-123</v>
      </c>
      <c r="ET69" s="8">
        <v>-4101</v>
      </c>
      <c r="EU69" s="8">
        <v>-80358</v>
      </c>
      <c r="EV69" s="8">
        <v>0</v>
      </c>
      <c r="EW69" s="8">
        <v>0</v>
      </c>
      <c r="EX69" s="8">
        <v>0</v>
      </c>
      <c r="EY69" s="8">
        <v>-2</v>
      </c>
      <c r="EZ69" s="8">
        <v>-26719</v>
      </c>
      <c r="FA69" s="8">
        <v>-26721</v>
      </c>
      <c r="FB69" s="8">
        <v>102938</v>
      </c>
      <c r="FC69" s="8">
        <v>0</v>
      </c>
      <c r="FD69" s="8">
        <v>0</v>
      </c>
      <c r="FE69" s="8">
        <v>-13670</v>
      </c>
      <c r="FF69" s="8">
        <v>-13670</v>
      </c>
      <c r="FG69" s="8">
        <v>0</v>
      </c>
      <c r="FH69" s="8">
        <v>33</v>
      </c>
      <c r="FI69" s="8">
        <v>62580</v>
      </c>
      <c r="FJ69" s="8">
        <v>6324</v>
      </c>
      <c r="FK69" s="8">
        <v>126044</v>
      </c>
      <c r="FL69" s="8"/>
      <c r="FM69" s="8">
        <v>610</v>
      </c>
      <c r="FN69" s="8">
        <v>56559</v>
      </c>
      <c r="FO69" s="8">
        <v>78547.125</v>
      </c>
      <c r="FP69" s="8">
        <v>78921.5</v>
      </c>
      <c r="FQ69" s="8">
        <v>31324</v>
      </c>
      <c r="FR69" s="8">
        <v>-26721</v>
      </c>
      <c r="FS69" s="8" t="s">
        <v>3467</v>
      </c>
      <c r="FT69" s="9">
        <v>42094</v>
      </c>
      <c r="FU69" s="8">
        <v>12</v>
      </c>
      <c r="FV69" s="8">
        <v>2117602.5375000001</v>
      </c>
      <c r="FW69" s="8">
        <v>1.1280600000000001</v>
      </c>
      <c r="FX69" s="8">
        <v>0</v>
      </c>
      <c r="FY69" s="8">
        <v>0</v>
      </c>
      <c r="FZ69" s="8">
        <v>0.69554000000000005</v>
      </c>
      <c r="GA69" s="31">
        <f t="shared" si="16"/>
        <v>2015</v>
      </c>
      <c r="GB69" s="10">
        <f t="shared" si="17"/>
        <v>3</v>
      </c>
      <c r="GC69" s="10">
        <v>1.9302999999999999</v>
      </c>
      <c r="GD69" s="10">
        <v>2.3697900000000001</v>
      </c>
    </row>
    <row r="70" spans="1:186">
      <c r="A70" s="8" t="str">
        <f t="shared" si="13"/>
        <v>リクルート</v>
      </c>
      <c r="B70" s="8" t="str">
        <f t="shared" si="14"/>
        <v>TSE:6098</v>
      </c>
      <c r="C70" s="8" t="str">
        <f>CONCATENATE("FY",RIGHT(Assumptions!D$7,4)-4)</f>
        <v>FY2016</v>
      </c>
      <c r="D70" s="10">
        <f t="shared" si="15"/>
        <v>2015</v>
      </c>
      <c r="E70" s="8">
        <v>1588623</v>
      </c>
      <c r="F70" s="8">
        <v>0</v>
      </c>
      <c r="G70" s="8">
        <v>1588623</v>
      </c>
      <c r="H70" s="8">
        <v>832330</v>
      </c>
      <c r="I70" s="8">
        <v>756293</v>
      </c>
      <c r="J70" s="8">
        <v>554684</v>
      </c>
      <c r="K70" s="8">
        <v>0</v>
      </c>
      <c r="L70" s="8">
        <v>0</v>
      </c>
      <c r="M70" s="8">
        <v>39634</v>
      </c>
      <c r="N70" s="8">
        <v>47942</v>
      </c>
      <c r="O70" s="8">
        <v>0</v>
      </c>
      <c r="P70" s="8">
        <v>642260</v>
      </c>
      <c r="Q70" s="8">
        <v>114033</v>
      </c>
      <c r="R70" s="8">
        <v>-970</v>
      </c>
      <c r="S70" s="8">
        <v>2565</v>
      </c>
      <c r="T70" s="8">
        <v>1595</v>
      </c>
      <c r="U70" s="8">
        <v>4961</v>
      </c>
      <c r="V70" s="8">
        <v>-2087</v>
      </c>
      <c r="W70" s="8">
        <v>833</v>
      </c>
      <c r="X70" s="8">
        <v>119335</v>
      </c>
      <c r="Y70" s="8">
        <v>0</v>
      </c>
      <c r="Z70" s="8">
        <v>6333</v>
      </c>
      <c r="AA70" s="8">
        <v>0</v>
      </c>
      <c r="AB70" s="8">
        <v>-2032</v>
      </c>
      <c r="AC70" s="8">
        <v>-381</v>
      </c>
      <c r="AD70" s="8">
        <v>123255</v>
      </c>
      <c r="AE70" s="8">
        <v>58199</v>
      </c>
      <c r="AF70" s="8">
        <v>65056</v>
      </c>
      <c r="AG70" s="8">
        <v>0</v>
      </c>
      <c r="AH70" s="8">
        <v>0</v>
      </c>
      <c r="AI70" s="8">
        <v>65056</v>
      </c>
      <c r="AJ70" s="8">
        <v>-521</v>
      </c>
      <c r="AK70" s="8">
        <v>64535</v>
      </c>
      <c r="AL70" s="8">
        <v>0</v>
      </c>
      <c r="AM70" s="8"/>
      <c r="AN70" s="8">
        <v>38.092010000000002</v>
      </c>
      <c r="AO70" s="8">
        <v>38.092010000000002</v>
      </c>
      <c r="AP70" s="8">
        <v>1694.1873399999999</v>
      </c>
      <c r="AQ70" s="8">
        <v>38.04</v>
      </c>
      <c r="AR70" s="8">
        <v>38.04</v>
      </c>
      <c r="AS70" s="8">
        <v>1696.45766</v>
      </c>
      <c r="AT70" s="8">
        <v>16.666699999999999</v>
      </c>
      <c r="AU70" s="1">
        <v>0.40942124428604598</v>
      </c>
      <c r="AV70" s="8"/>
      <c r="AW70" s="8">
        <v>202250</v>
      </c>
      <c r="AX70" s="8">
        <v>161975</v>
      </c>
      <c r="AY70" s="8">
        <v>114033</v>
      </c>
      <c r="AZ70" s="1">
        <v>0.47218300000000002</v>
      </c>
      <c r="BA70" s="9">
        <v>42460</v>
      </c>
      <c r="BB70" s="8"/>
      <c r="BC70" s="8">
        <v>133711</v>
      </c>
      <c r="BD70" s="8">
        <v>175715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257741</v>
      </c>
      <c r="BM70" s="8">
        <v>53176</v>
      </c>
      <c r="BN70" s="8">
        <v>310917</v>
      </c>
      <c r="BO70" s="8">
        <v>218032</v>
      </c>
      <c r="BP70" s="8">
        <v>218032</v>
      </c>
      <c r="BQ70" s="8">
        <v>0</v>
      </c>
      <c r="BR70" s="8">
        <v>23264</v>
      </c>
      <c r="BS70" s="8">
        <v>37526</v>
      </c>
      <c r="BT70" s="8">
        <v>589739</v>
      </c>
      <c r="BU70" s="8">
        <v>0</v>
      </c>
      <c r="BV70" s="8">
        <v>0</v>
      </c>
      <c r="BW70" s="8">
        <v>32432</v>
      </c>
      <c r="BX70" s="8">
        <v>155157</v>
      </c>
      <c r="BY70" s="8">
        <v>213051</v>
      </c>
      <c r="BZ70" s="8">
        <v>148543</v>
      </c>
      <c r="CA70" s="8">
        <v>0</v>
      </c>
      <c r="CB70" s="8">
        <v>11757</v>
      </c>
      <c r="CC70" s="8">
        <v>2</v>
      </c>
      <c r="CD70" s="8">
        <v>1150681</v>
      </c>
      <c r="CE70" s="8"/>
      <c r="CF70" s="8">
        <v>60104</v>
      </c>
      <c r="CG70" s="8">
        <v>110082</v>
      </c>
      <c r="CH70" s="8">
        <v>0</v>
      </c>
      <c r="CI70" s="8">
        <v>15000</v>
      </c>
      <c r="CJ70" s="8">
        <v>0</v>
      </c>
      <c r="CK70" s="8">
        <v>40050</v>
      </c>
      <c r="CL70" s="8">
        <v>56761</v>
      </c>
      <c r="CM70" s="8">
        <v>281997</v>
      </c>
      <c r="CN70" s="8">
        <v>0</v>
      </c>
      <c r="CO70" s="8">
        <v>0</v>
      </c>
      <c r="CP70" s="8">
        <v>28750</v>
      </c>
      <c r="CQ70" s="8">
        <v>49693</v>
      </c>
      <c r="CR70" s="8">
        <v>13242</v>
      </c>
      <c r="CS70" s="8">
        <v>373682</v>
      </c>
      <c r="CT70" s="8">
        <v>10000</v>
      </c>
      <c r="CU70" s="8">
        <v>53756</v>
      </c>
      <c r="CV70" s="8">
        <v>596305</v>
      </c>
      <c r="CW70" s="8">
        <v>-495</v>
      </c>
      <c r="CX70" s="8">
        <v>112848</v>
      </c>
      <c r="CY70" s="8">
        <v>772414</v>
      </c>
      <c r="CZ70" s="8">
        <v>4585</v>
      </c>
      <c r="DA70" s="8">
        <v>776999</v>
      </c>
      <c r="DB70" s="8">
        <v>1150681</v>
      </c>
      <c r="DC70" s="8"/>
      <c r="DD70" s="8">
        <v>1694.3326199999999</v>
      </c>
      <c r="DE70" s="8">
        <v>1694.2074299999999</v>
      </c>
      <c r="DF70" s="8">
        <v>455.91466000000003</v>
      </c>
      <c r="DG70" s="8">
        <v>15000</v>
      </c>
      <c r="DH70" s="8">
        <v>-295917</v>
      </c>
      <c r="DI70" s="8">
        <v>28747</v>
      </c>
      <c r="DJ70" s="8">
        <v>0</v>
      </c>
      <c r="DK70" s="8">
        <v>4585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38451</v>
      </c>
      <c r="DU70" s="8">
        <v>0</v>
      </c>
      <c r="DV70" s="8"/>
      <c r="DW70" s="8">
        <v>123256</v>
      </c>
      <c r="DX70" s="8">
        <v>40275</v>
      </c>
      <c r="DY70" s="8">
        <v>47942</v>
      </c>
      <c r="DZ70" s="8">
        <v>88217</v>
      </c>
      <c r="EA70" s="8">
        <v>0</v>
      </c>
      <c r="EB70" s="8">
        <v>2032</v>
      </c>
      <c r="EC70" s="8">
        <v>-4514</v>
      </c>
      <c r="ED70" s="8">
        <v>0</v>
      </c>
      <c r="EE70" s="8">
        <v>-4961</v>
      </c>
      <c r="EF70" s="8">
        <v>0</v>
      </c>
      <c r="EG70" s="8">
        <v>-32371</v>
      </c>
      <c r="EH70" s="8">
        <v>-13615</v>
      </c>
      <c r="EI70" s="8">
        <v>0</v>
      </c>
      <c r="EJ70" s="8">
        <v>-1024</v>
      </c>
      <c r="EK70" s="8">
        <v>5491</v>
      </c>
      <c r="EL70" s="8">
        <v>162511</v>
      </c>
      <c r="EM70" s="8">
        <v>-13030</v>
      </c>
      <c r="EN70" s="8">
        <v>0</v>
      </c>
      <c r="EO70" s="8">
        <v>-66924</v>
      </c>
      <c r="EP70" s="8">
        <v>-52</v>
      </c>
      <c r="EQ70" s="8">
        <v>-35290</v>
      </c>
      <c r="ER70" s="8">
        <v>10054</v>
      </c>
      <c r="ES70" s="8">
        <v>275</v>
      </c>
      <c r="ET70" s="8">
        <v>-4646</v>
      </c>
      <c r="EU70" s="8">
        <v>-109613</v>
      </c>
      <c r="EV70" s="8">
        <v>0</v>
      </c>
      <c r="EW70" s="8">
        <v>0</v>
      </c>
      <c r="EX70" s="8">
        <v>0</v>
      </c>
      <c r="EY70" s="8">
        <v>-4049</v>
      </c>
      <c r="EZ70" s="8">
        <v>-22801</v>
      </c>
      <c r="FA70" s="8">
        <v>-26850</v>
      </c>
      <c r="FB70" s="8">
        <v>0</v>
      </c>
      <c r="FC70" s="8">
        <v>0</v>
      </c>
      <c r="FD70" s="8">
        <v>0</v>
      </c>
      <c r="FE70" s="8">
        <v>-26422</v>
      </c>
      <c r="FF70" s="8">
        <v>-26422</v>
      </c>
      <c r="FG70" s="8">
        <v>0</v>
      </c>
      <c r="FH70" s="8">
        <v>-274</v>
      </c>
      <c r="FI70" s="8">
        <v>-53546</v>
      </c>
      <c r="FJ70" s="8">
        <v>-2225</v>
      </c>
      <c r="FK70" s="8">
        <v>-2875</v>
      </c>
      <c r="FL70" s="8"/>
      <c r="FM70" s="8">
        <v>968</v>
      </c>
      <c r="FN70" s="8">
        <v>32595</v>
      </c>
      <c r="FO70" s="8">
        <v>126800.375</v>
      </c>
      <c r="FP70" s="8">
        <v>127406.625</v>
      </c>
      <c r="FQ70" s="8">
        <v>-16239</v>
      </c>
      <c r="FR70" s="8">
        <v>-26850</v>
      </c>
      <c r="FS70" s="8" t="s">
        <v>3467</v>
      </c>
      <c r="FT70" s="9">
        <v>42460</v>
      </c>
      <c r="FU70" s="8">
        <v>12</v>
      </c>
      <c r="FV70" s="8">
        <v>1939867.5073500001</v>
      </c>
      <c r="FW70" s="8">
        <v>1.2541199999999999</v>
      </c>
      <c r="FX70" s="8">
        <v>0</v>
      </c>
      <c r="FY70" s="8">
        <v>0.75809000000000004</v>
      </c>
      <c r="FZ70" s="8">
        <v>0.77659</v>
      </c>
      <c r="GA70" s="31">
        <f t="shared" si="16"/>
        <v>2016</v>
      </c>
      <c r="GB70" s="10">
        <f t="shared" si="17"/>
        <v>3</v>
      </c>
      <c r="GC70" s="10">
        <v>0.69708999999999999</v>
      </c>
      <c r="GD70" s="10">
        <v>0.63844000000000001</v>
      </c>
    </row>
    <row r="71" spans="1:186">
      <c r="A71" s="8" t="str">
        <f t="shared" si="13"/>
        <v>リクルート</v>
      </c>
      <c r="B71" s="8" t="str">
        <f t="shared" si="14"/>
        <v>TSE:6098</v>
      </c>
      <c r="C71" s="8" t="str">
        <f>CONCATENATE("FY",RIGHT(Assumptions!D$7,4)-3)</f>
        <v>FY2017</v>
      </c>
      <c r="D71" s="10">
        <f t="shared" si="15"/>
        <v>2016</v>
      </c>
      <c r="E71" s="8">
        <v>1839987</v>
      </c>
      <c r="F71" s="8">
        <v>0</v>
      </c>
      <c r="G71" s="8">
        <v>1839987</v>
      </c>
      <c r="H71" s="8">
        <v>979110</v>
      </c>
      <c r="I71" s="8">
        <v>860877</v>
      </c>
      <c r="J71" s="8">
        <v>630753</v>
      </c>
      <c r="K71" s="8">
        <v>0</v>
      </c>
      <c r="L71" s="8">
        <v>0</v>
      </c>
      <c r="M71" s="8">
        <v>49383</v>
      </c>
      <c r="N71" s="8">
        <v>53533</v>
      </c>
      <c r="O71" s="8">
        <v>0</v>
      </c>
      <c r="P71" s="8">
        <v>733669</v>
      </c>
      <c r="Q71" s="8">
        <v>127208</v>
      </c>
      <c r="R71" s="8">
        <v>-873</v>
      </c>
      <c r="S71" s="8">
        <v>1740</v>
      </c>
      <c r="T71" s="8">
        <v>867</v>
      </c>
      <c r="U71" s="8">
        <v>3823</v>
      </c>
      <c r="V71" s="8">
        <v>-493</v>
      </c>
      <c r="W71" s="8">
        <v>313</v>
      </c>
      <c r="X71" s="8">
        <v>131718</v>
      </c>
      <c r="Y71" s="8">
        <v>0</v>
      </c>
      <c r="Z71" s="8">
        <v>25804</v>
      </c>
      <c r="AA71" s="8">
        <v>0</v>
      </c>
      <c r="AB71" s="8">
        <v>-6671</v>
      </c>
      <c r="AC71" s="8">
        <v>-1591</v>
      </c>
      <c r="AD71" s="8">
        <v>149260</v>
      </c>
      <c r="AE71" s="8">
        <v>63197</v>
      </c>
      <c r="AF71" s="8">
        <v>86063</v>
      </c>
      <c r="AG71" s="8">
        <v>0</v>
      </c>
      <c r="AH71" s="8">
        <v>0</v>
      </c>
      <c r="AI71" s="8">
        <v>86063</v>
      </c>
      <c r="AJ71" s="8">
        <v>-641</v>
      </c>
      <c r="AK71" s="8">
        <v>85422</v>
      </c>
      <c r="AL71" s="8">
        <v>0</v>
      </c>
      <c r="AM71" s="8"/>
      <c r="AN71" s="8">
        <v>50.836460000000002</v>
      </c>
      <c r="AO71" s="8">
        <v>50.836460000000002</v>
      </c>
      <c r="AP71" s="8">
        <v>1680.3295499999999</v>
      </c>
      <c r="AQ71" s="8">
        <v>50.756700000000002</v>
      </c>
      <c r="AR71" s="8">
        <v>50.756700000000002</v>
      </c>
      <c r="AS71" s="8">
        <v>1682.9255000000001</v>
      </c>
      <c r="AT71" s="8">
        <v>21.666699999999999</v>
      </c>
      <c r="AU71" s="1">
        <v>0.33378989019222199</v>
      </c>
      <c r="AV71" s="8"/>
      <c r="AW71" s="8">
        <v>230836</v>
      </c>
      <c r="AX71" s="8">
        <v>180741</v>
      </c>
      <c r="AY71" s="8">
        <v>127208</v>
      </c>
      <c r="AZ71" s="1">
        <v>0.423402</v>
      </c>
      <c r="BA71" s="9">
        <v>42825</v>
      </c>
      <c r="BB71" s="8"/>
      <c r="BC71" s="8">
        <v>147925</v>
      </c>
      <c r="BD71" s="8">
        <v>192041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261342</v>
      </c>
      <c r="BM71" s="8">
        <v>85000</v>
      </c>
      <c r="BN71" s="8">
        <v>346342</v>
      </c>
      <c r="BO71" s="8">
        <v>300680</v>
      </c>
      <c r="BP71" s="8">
        <v>300680</v>
      </c>
      <c r="BQ71" s="8">
        <v>0</v>
      </c>
      <c r="BR71" s="8">
        <v>25079</v>
      </c>
      <c r="BS71" s="8">
        <v>42330</v>
      </c>
      <c r="BT71" s="8">
        <v>714431</v>
      </c>
      <c r="BU71" s="8">
        <v>0</v>
      </c>
      <c r="BV71" s="8">
        <v>0</v>
      </c>
      <c r="BW71" s="8">
        <v>42213</v>
      </c>
      <c r="BX71" s="8">
        <v>157807</v>
      </c>
      <c r="BY71" s="8">
        <v>282555</v>
      </c>
      <c r="BZ71" s="8">
        <v>240841</v>
      </c>
      <c r="CA71" s="8">
        <v>0</v>
      </c>
      <c r="CB71" s="8">
        <v>11766</v>
      </c>
      <c r="CC71" s="8">
        <v>1</v>
      </c>
      <c r="CD71" s="8">
        <v>1449614</v>
      </c>
      <c r="CE71" s="8"/>
      <c r="CF71" s="8">
        <v>68029</v>
      </c>
      <c r="CG71" s="8">
        <v>123913</v>
      </c>
      <c r="CH71" s="8">
        <v>0</v>
      </c>
      <c r="CI71" s="8">
        <v>24957</v>
      </c>
      <c r="CJ71" s="8">
        <v>0</v>
      </c>
      <c r="CK71" s="8">
        <v>35218</v>
      </c>
      <c r="CL71" s="8">
        <v>107287</v>
      </c>
      <c r="CM71" s="8">
        <v>359404</v>
      </c>
      <c r="CN71" s="8">
        <v>187366</v>
      </c>
      <c r="CO71" s="8">
        <v>0</v>
      </c>
      <c r="CP71" s="8">
        <v>29214</v>
      </c>
      <c r="CQ71" s="8">
        <v>69973</v>
      </c>
      <c r="CR71" s="8">
        <v>25118</v>
      </c>
      <c r="CS71" s="8">
        <v>671075</v>
      </c>
      <c r="CT71" s="8">
        <v>10000</v>
      </c>
      <c r="CU71" s="8">
        <v>52874</v>
      </c>
      <c r="CV71" s="8">
        <v>653490</v>
      </c>
      <c r="CW71" s="8">
        <v>-31640</v>
      </c>
      <c r="CX71" s="8">
        <v>88105</v>
      </c>
      <c r="CY71" s="8">
        <v>772829</v>
      </c>
      <c r="CZ71" s="8">
        <v>5710</v>
      </c>
      <c r="DA71" s="8">
        <v>778539</v>
      </c>
      <c r="DB71" s="8">
        <v>1449614</v>
      </c>
      <c r="DC71" s="8"/>
      <c r="DD71" s="8">
        <v>1670.5843500000001</v>
      </c>
      <c r="DE71" s="8">
        <v>1670.5843500000001</v>
      </c>
      <c r="DF71" s="8">
        <v>462.60998000000001</v>
      </c>
      <c r="DG71" s="8">
        <v>212323</v>
      </c>
      <c r="DH71" s="8">
        <v>-134019</v>
      </c>
      <c r="DI71" s="8">
        <v>29215</v>
      </c>
      <c r="DJ71" s="8">
        <v>0</v>
      </c>
      <c r="DK71" s="8">
        <v>571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45688</v>
      </c>
      <c r="DU71" s="8">
        <v>0</v>
      </c>
      <c r="DV71" s="8"/>
      <c r="DW71" s="8">
        <v>149260</v>
      </c>
      <c r="DX71" s="8">
        <v>50095</v>
      </c>
      <c r="DY71" s="8">
        <v>53533</v>
      </c>
      <c r="DZ71" s="8">
        <v>103628</v>
      </c>
      <c r="EA71" s="8">
        <v>0</v>
      </c>
      <c r="EB71" s="8">
        <v>6671</v>
      </c>
      <c r="EC71" s="8">
        <v>-25797</v>
      </c>
      <c r="ED71" s="8">
        <v>0</v>
      </c>
      <c r="EE71" s="8">
        <v>-3823</v>
      </c>
      <c r="EF71" s="8">
        <v>0</v>
      </c>
      <c r="EG71" s="8">
        <v>-77292</v>
      </c>
      <c r="EH71" s="8">
        <v>-38513</v>
      </c>
      <c r="EI71" s="8">
        <v>0</v>
      </c>
      <c r="EJ71" s="8">
        <v>13629</v>
      </c>
      <c r="EK71" s="8">
        <v>14398</v>
      </c>
      <c r="EL71" s="8">
        <v>142161</v>
      </c>
      <c r="EM71" s="8">
        <v>-18537</v>
      </c>
      <c r="EN71" s="8">
        <v>0</v>
      </c>
      <c r="EO71" s="8">
        <v>-177419</v>
      </c>
      <c r="EP71" s="8">
        <v>22885</v>
      </c>
      <c r="EQ71" s="8">
        <v>-49081</v>
      </c>
      <c r="ER71" s="8">
        <v>8050</v>
      </c>
      <c r="ES71" s="8">
        <v>-199</v>
      </c>
      <c r="ET71" s="8">
        <v>44</v>
      </c>
      <c r="EU71" s="8">
        <v>-214257</v>
      </c>
      <c r="EV71" s="8">
        <v>0</v>
      </c>
      <c r="EW71" s="8">
        <v>224704</v>
      </c>
      <c r="EX71" s="8">
        <v>224704</v>
      </c>
      <c r="EY71" s="8">
        <v>-832</v>
      </c>
      <c r="EZ71" s="8">
        <v>-51847</v>
      </c>
      <c r="FA71" s="8">
        <v>-52679</v>
      </c>
      <c r="FB71" s="8">
        <v>0</v>
      </c>
      <c r="FC71" s="8">
        <v>-31242</v>
      </c>
      <c r="FD71" s="8">
        <v>0</v>
      </c>
      <c r="FE71" s="8">
        <v>-28513</v>
      </c>
      <c r="FF71" s="8">
        <v>-28513</v>
      </c>
      <c r="FG71" s="8">
        <v>0</v>
      </c>
      <c r="FH71" s="8">
        <v>-1713</v>
      </c>
      <c r="FI71" s="8">
        <v>110557</v>
      </c>
      <c r="FJ71" s="8">
        <v>-3107</v>
      </c>
      <c r="FK71" s="8">
        <v>35354</v>
      </c>
      <c r="FL71" s="8"/>
      <c r="FM71" s="8">
        <v>1192</v>
      </c>
      <c r="FN71" s="8">
        <v>77178</v>
      </c>
      <c r="FO71" s="8">
        <v>93152.375</v>
      </c>
      <c r="FP71" s="8">
        <v>93698</v>
      </c>
      <c r="FQ71" s="8">
        <v>21817</v>
      </c>
      <c r="FR71" s="8">
        <v>172025</v>
      </c>
      <c r="FS71" s="8" t="s">
        <v>3467</v>
      </c>
      <c r="FT71" s="9">
        <v>42825</v>
      </c>
      <c r="FU71" s="8">
        <v>12</v>
      </c>
      <c r="FV71" s="8">
        <v>3162942.8178400001</v>
      </c>
      <c r="FW71" s="8">
        <v>1.33806</v>
      </c>
      <c r="FX71" s="8">
        <v>0.85738999999999999</v>
      </c>
      <c r="FY71" s="8">
        <v>0.72792999999999997</v>
      </c>
      <c r="FZ71" s="8">
        <v>0.55317000000000005</v>
      </c>
      <c r="GA71" s="31">
        <f t="shared" si="16"/>
        <v>2017</v>
      </c>
      <c r="GB71" s="10">
        <f t="shared" si="17"/>
        <v>3</v>
      </c>
      <c r="GC71" s="10">
        <v>0.59353999999999996</v>
      </c>
      <c r="GD71" s="10">
        <v>0.53768000000000005</v>
      </c>
    </row>
    <row r="72" spans="1:186">
      <c r="A72" s="8" t="str">
        <f t="shared" si="13"/>
        <v>リクルート</v>
      </c>
      <c r="B72" s="8" t="str">
        <f t="shared" si="14"/>
        <v>TSE:6098</v>
      </c>
      <c r="C72" s="8" t="str">
        <f>CONCATENATE("FY",RIGHT(Assumptions!D$7,4)-2)</f>
        <v>FY2018</v>
      </c>
      <c r="D72" s="10">
        <f t="shared" si="15"/>
        <v>2017</v>
      </c>
      <c r="E72" s="8">
        <v>2173385</v>
      </c>
      <c r="F72" s="8">
        <v>0</v>
      </c>
      <c r="G72" s="8">
        <v>2173385</v>
      </c>
      <c r="H72" s="8">
        <v>1159102</v>
      </c>
      <c r="I72" s="8">
        <v>1014283</v>
      </c>
      <c r="J72" s="8">
        <v>756678</v>
      </c>
      <c r="K72" s="8">
        <v>0</v>
      </c>
      <c r="L72" s="8">
        <v>0</v>
      </c>
      <c r="M72" s="8">
        <v>60555</v>
      </c>
      <c r="N72" s="8">
        <v>0</v>
      </c>
      <c r="O72" s="8">
        <v>1181</v>
      </c>
      <c r="P72" s="8">
        <v>818414</v>
      </c>
      <c r="Q72" s="8">
        <v>195869</v>
      </c>
      <c r="R72" s="8">
        <v>0</v>
      </c>
      <c r="S72" s="8">
        <v>0</v>
      </c>
      <c r="T72" s="8">
        <v>0</v>
      </c>
      <c r="U72" s="8">
        <v>2918</v>
      </c>
      <c r="V72" s="8">
        <v>0</v>
      </c>
      <c r="W72" s="8">
        <v>4514</v>
      </c>
      <c r="X72" s="8">
        <v>203301</v>
      </c>
      <c r="Y72" s="8">
        <v>0</v>
      </c>
      <c r="Z72" s="8">
        <v>1224</v>
      </c>
      <c r="AA72" s="8">
        <v>-1754</v>
      </c>
      <c r="AB72" s="8">
        <v>-2250</v>
      </c>
      <c r="AC72" s="8">
        <v>0</v>
      </c>
      <c r="AD72" s="8">
        <v>199227</v>
      </c>
      <c r="AE72" s="8">
        <v>46898</v>
      </c>
      <c r="AF72" s="8">
        <v>152329</v>
      </c>
      <c r="AG72" s="8">
        <v>0</v>
      </c>
      <c r="AH72" s="8">
        <v>0</v>
      </c>
      <c r="AI72" s="8">
        <v>152329</v>
      </c>
      <c r="AJ72" s="8">
        <v>-662</v>
      </c>
      <c r="AK72" s="8">
        <v>151667</v>
      </c>
      <c r="AL72" s="8">
        <v>0</v>
      </c>
      <c r="AM72" s="8"/>
      <c r="AN72" s="8">
        <v>90.793450000000007</v>
      </c>
      <c r="AO72" s="8">
        <v>90.793450000000007</v>
      </c>
      <c r="AP72" s="8">
        <v>1670.462</v>
      </c>
      <c r="AQ72" s="8">
        <v>90.6</v>
      </c>
      <c r="AR72" s="8">
        <v>90.6</v>
      </c>
      <c r="AS72" s="8">
        <v>1673.9970000000001</v>
      </c>
      <c r="AT72" s="8">
        <v>23</v>
      </c>
      <c r="AU72" s="1">
        <v>0.35968272597203099</v>
      </c>
      <c r="AV72" s="8"/>
      <c r="AW72" s="8">
        <v>257232</v>
      </c>
      <c r="AX72" s="8">
        <v>195869</v>
      </c>
      <c r="AY72" s="8">
        <v>195869</v>
      </c>
      <c r="AZ72" s="1">
        <v>0.235399</v>
      </c>
      <c r="BA72" s="9">
        <v>43190</v>
      </c>
      <c r="BB72" s="8"/>
      <c r="BC72" s="8">
        <v>181124</v>
      </c>
      <c r="BD72" s="8">
        <v>225477</v>
      </c>
      <c r="BE72" s="8">
        <v>0</v>
      </c>
      <c r="BF72" s="8">
        <v>0</v>
      </c>
      <c r="BG72" s="8">
        <v>41424</v>
      </c>
      <c r="BH72" s="8">
        <v>0</v>
      </c>
      <c r="BI72" s="8">
        <v>0</v>
      </c>
      <c r="BJ72" s="8"/>
      <c r="BK72" s="8"/>
      <c r="BL72" s="8">
        <v>389822</v>
      </c>
      <c r="BM72" s="8">
        <v>19864</v>
      </c>
      <c r="BN72" s="8">
        <v>409686</v>
      </c>
      <c r="BO72" s="8">
        <v>323116</v>
      </c>
      <c r="BP72" s="8">
        <v>323116</v>
      </c>
      <c r="BQ72" s="8">
        <v>0</v>
      </c>
      <c r="BR72" s="8">
        <v>0</v>
      </c>
      <c r="BS72" s="8">
        <v>38160</v>
      </c>
      <c r="BT72" s="8">
        <v>770962</v>
      </c>
      <c r="BU72" s="8">
        <v>0</v>
      </c>
      <c r="BV72" s="8">
        <v>0</v>
      </c>
      <c r="BW72" s="8">
        <v>57211</v>
      </c>
      <c r="BX72" s="8">
        <v>168090</v>
      </c>
      <c r="BY72" s="8">
        <v>312944</v>
      </c>
      <c r="BZ72" s="8">
        <v>229230</v>
      </c>
      <c r="CA72" s="8">
        <v>0</v>
      </c>
      <c r="CB72" s="8">
        <v>35590</v>
      </c>
      <c r="CC72" s="8">
        <v>5</v>
      </c>
      <c r="CD72" s="8">
        <v>1574032</v>
      </c>
      <c r="CE72" s="8"/>
      <c r="CF72" s="8">
        <v>204172</v>
      </c>
      <c r="CG72" s="8">
        <v>0</v>
      </c>
      <c r="CH72" s="8">
        <v>0</v>
      </c>
      <c r="CI72" s="8">
        <v>24068</v>
      </c>
      <c r="CJ72" s="8">
        <v>0</v>
      </c>
      <c r="CK72" s="8">
        <v>20991</v>
      </c>
      <c r="CL72" s="8">
        <v>198537</v>
      </c>
      <c r="CM72" s="8">
        <v>447768</v>
      </c>
      <c r="CN72" s="8">
        <v>159007</v>
      </c>
      <c r="CO72" s="8">
        <v>0</v>
      </c>
      <c r="CP72" s="8">
        <v>45781</v>
      </c>
      <c r="CQ72" s="8">
        <v>53172</v>
      </c>
      <c r="CR72" s="8">
        <v>27644</v>
      </c>
      <c r="CS72" s="8">
        <v>733372</v>
      </c>
      <c r="CT72" s="8">
        <v>10000</v>
      </c>
      <c r="CU72" s="8">
        <v>50115</v>
      </c>
      <c r="CV72" s="8">
        <v>811287</v>
      </c>
      <c r="CW72" s="8">
        <v>-32049</v>
      </c>
      <c r="CX72" s="8">
        <v>-3748</v>
      </c>
      <c r="CY72" s="8">
        <v>835605</v>
      </c>
      <c r="CZ72" s="8">
        <v>5055</v>
      </c>
      <c r="DA72" s="8">
        <v>840660</v>
      </c>
      <c r="DB72" s="8">
        <v>1574032</v>
      </c>
      <c r="DC72" s="8"/>
      <c r="DD72" s="8">
        <v>1670.54746</v>
      </c>
      <c r="DE72" s="8">
        <v>1670.54746</v>
      </c>
      <c r="DF72" s="8">
        <v>500.19830000000002</v>
      </c>
      <c r="DG72" s="8">
        <v>183075</v>
      </c>
      <c r="DH72" s="8">
        <v>-226611</v>
      </c>
      <c r="DI72" s="8">
        <v>45782</v>
      </c>
      <c r="DJ72" s="8">
        <v>331392</v>
      </c>
      <c r="DK72" s="8">
        <v>5055</v>
      </c>
      <c r="DL72" s="8">
        <v>4395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40152</v>
      </c>
      <c r="DU72" s="8">
        <v>0</v>
      </c>
      <c r="DV72" s="8"/>
      <c r="DW72" s="8">
        <v>199228</v>
      </c>
      <c r="DX72" s="8">
        <v>61363</v>
      </c>
      <c r="DY72" s="8">
        <v>0</v>
      </c>
      <c r="DZ72" s="8">
        <v>61363</v>
      </c>
      <c r="EA72" s="8">
        <v>0</v>
      </c>
      <c r="EB72" s="8">
        <v>0</v>
      </c>
      <c r="EC72" s="8">
        <v>-3489</v>
      </c>
      <c r="ED72" s="8">
        <v>0</v>
      </c>
      <c r="EE72" s="8">
        <v>0</v>
      </c>
      <c r="EF72" s="8">
        <v>0</v>
      </c>
      <c r="EG72" s="8">
        <v>-70941</v>
      </c>
      <c r="EH72" s="8">
        <v>-26765</v>
      </c>
      <c r="EI72" s="8">
        <v>0</v>
      </c>
      <c r="EJ72" s="8">
        <v>27453</v>
      </c>
      <c r="EK72" s="8">
        <v>7268</v>
      </c>
      <c r="EL72" s="8">
        <v>194117</v>
      </c>
      <c r="EM72" s="8">
        <v>-19997</v>
      </c>
      <c r="EN72" s="8">
        <v>0</v>
      </c>
      <c r="EO72" s="8">
        <v>-5330</v>
      </c>
      <c r="EP72" s="8">
        <v>6799</v>
      </c>
      <c r="EQ72" s="8">
        <v>-44133</v>
      </c>
      <c r="ER72" s="8">
        <v>826</v>
      </c>
      <c r="ES72" s="8">
        <v>0</v>
      </c>
      <c r="ET72" s="8">
        <v>-4102</v>
      </c>
      <c r="EU72" s="8">
        <v>-65937</v>
      </c>
      <c r="EV72" s="8">
        <v>0</v>
      </c>
      <c r="EW72" s="8">
        <v>775</v>
      </c>
      <c r="EX72" s="8">
        <v>775</v>
      </c>
      <c r="EY72" s="8">
        <v>0</v>
      </c>
      <c r="EZ72" s="8">
        <v>-24958</v>
      </c>
      <c r="FA72" s="8">
        <v>-24958</v>
      </c>
      <c r="FB72" s="8">
        <v>0</v>
      </c>
      <c r="FC72" s="8">
        <v>-1081</v>
      </c>
      <c r="FD72" s="8">
        <v>0</v>
      </c>
      <c r="FE72" s="8">
        <v>-54552</v>
      </c>
      <c r="FF72" s="8">
        <v>-54552</v>
      </c>
      <c r="FG72" s="8">
        <v>0</v>
      </c>
      <c r="FH72" s="8">
        <v>-3353</v>
      </c>
      <c r="FI72" s="8">
        <v>-83169</v>
      </c>
      <c r="FJ72" s="8">
        <v>-10384</v>
      </c>
      <c r="FK72" s="8">
        <v>34625</v>
      </c>
      <c r="FL72" s="8"/>
      <c r="FM72" s="8">
        <v>295</v>
      </c>
      <c r="FN72" s="8">
        <v>74754</v>
      </c>
      <c r="FO72" s="8">
        <v>215717.125</v>
      </c>
      <c r="FP72" s="8">
        <v>215717.125</v>
      </c>
      <c r="FQ72" s="8">
        <v>-96066</v>
      </c>
      <c r="FR72" s="8">
        <v>-24183</v>
      </c>
      <c r="FS72" s="8" t="s">
        <v>3467</v>
      </c>
      <c r="FT72" s="9">
        <v>43190</v>
      </c>
      <c r="FU72" s="8">
        <v>12</v>
      </c>
      <c r="FV72" s="8">
        <v>4417698.4225700004</v>
      </c>
      <c r="FW72" s="8">
        <v>1.52816</v>
      </c>
      <c r="FX72" s="8">
        <v>0.73765000000000003</v>
      </c>
      <c r="FY72" s="8">
        <v>0.84065000000000001</v>
      </c>
      <c r="FZ72" s="8">
        <v>1.12822</v>
      </c>
      <c r="GA72" s="31">
        <f t="shared" si="16"/>
        <v>2018</v>
      </c>
      <c r="GB72" s="10">
        <f t="shared" si="17"/>
        <v>3</v>
      </c>
      <c r="GC72" s="10">
        <v>0.56566000000000005</v>
      </c>
      <c r="GD72" s="10">
        <v>0.44803999999999999</v>
      </c>
    </row>
    <row r="73" spans="1:186">
      <c r="A73" s="8" t="str">
        <f t="shared" si="13"/>
        <v>リクルート</v>
      </c>
      <c r="B73" s="8" t="str">
        <f t="shared" si="14"/>
        <v>TSE:6098</v>
      </c>
      <c r="C73" s="8" t="str">
        <f>CONCATENATE("FY",RIGHT(Assumptions!D$7,4)-1)</f>
        <v>FY2019</v>
      </c>
      <c r="D73" s="10">
        <f t="shared" si="15"/>
        <v>2018</v>
      </c>
      <c r="E73" s="8">
        <v>2310756</v>
      </c>
      <c r="F73" s="8">
        <v>0</v>
      </c>
      <c r="G73" s="8">
        <v>2310756</v>
      </c>
      <c r="H73" s="8">
        <v>1141594</v>
      </c>
      <c r="I73" s="8">
        <v>1169162</v>
      </c>
      <c r="J73" s="8">
        <v>877065</v>
      </c>
      <c r="K73" s="8">
        <v>0</v>
      </c>
      <c r="L73" s="8">
        <v>0</v>
      </c>
      <c r="M73" s="8">
        <v>69976</v>
      </c>
      <c r="N73" s="8">
        <v>0</v>
      </c>
      <c r="O73" s="8">
        <v>-562</v>
      </c>
      <c r="P73" s="8">
        <v>946479</v>
      </c>
      <c r="Q73" s="8">
        <v>222683</v>
      </c>
      <c r="R73" s="8">
        <v>-374</v>
      </c>
      <c r="S73" s="8">
        <v>9204</v>
      </c>
      <c r="T73" s="8">
        <v>8830</v>
      </c>
      <c r="U73" s="8">
        <v>7894</v>
      </c>
      <c r="V73" s="8">
        <v>0</v>
      </c>
      <c r="W73" s="8">
        <v>0</v>
      </c>
      <c r="X73" s="8">
        <v>239407</v>
      </c>
      <c r="Y73" s="8">
        <v>0</v>
      </c>
      <c r="Z73" s="8">
        <v>7501</v>
      </c>
      <c r="AA73" s="8">
        <v>-2036</v>
      </c>
      <c r="AB73" s="8">
        <v>-4120</v>
      </c>
      <c r="AC73" s="8">
        <v>0</v>
      </c>
      <c r="AD73" s="8">
        <v>239814</v>
      </c>
      <c r="AE73" s="8">
        <v>64433</v>
      </c>
      <c r="AF73" s="8">
        <v>175381</v>
      </c>
      <c r="AG73" s="8">
        <v>0</v>
      </c>
      <c r="AH73" s="8">
        <v>0</v>
      </c>
      <c r="AI73" s="8">
        <v>175381</v>
      </c>
      <c r="AJ73" s="8">
        <v>-1101</v>
      </c>
      <c r="AK73" s="8">
        <v>174280</v>
      </c>
      <c r="AL73" s="8">
        <v>0</v>
      </c>
      <c r="AM73" s="8"/>
      <c r="AN73" s="8">
        <v>104.30806</v>
      </c>
      <c r="AO73" s="8">
        <v>104.30806</v>
      </c>
      <c r="AP73" s="8">
        <v>1670.82</v>
      </c>
      <c r="AQ73" s="8">
        <v>104.11</v>
      </c>
      <c r="AR73" s="8">
        <v>104.11</v>
      </c>
      <c r="AS73" s="8">
        <v>1673.9970000000001</v>
      </c>
      <c r="AT73" s="8">
        <v>28</v>
      </c>
      <c r="AU73" s="1">
        <v>0.24452605003442701</v>
      </c>
      <c r="AV73" s="8"/>
      <c r="AW73" s="8">
        <v>293805</v>
      </c>
      <c r="AX73" s="8">
        <v>222683</v>
      </c>
      <c r="AY73" s="8">
        <v>222683</v>
      </c>
      <c r="AZ73" s="1">
        <v>0.268679</v>
      </c>
      <c r="BA73" s="9">
        <v>43555</v>
      </c>
      <c r="BB73" s="8"/>
      <c r="BC73" s="8">
        <v>201660</v>
      </c>
      <c r="BD73" s="8">
        <v>246279</v>
      </c>
      <c r="BE73" s="8">
        <v>0</v>
      </c>
      <c r="BF73" s="8">
        <v>0</v>
      </c>
      <c r="BG73" s="8">
        <v>48056</v>
      </c>
      <c r="BH73" s="8">
        <v>833.09882000000005</v>
      </c>
      <c r="BI73" s="8">
        <v>47222.901180000001</v>
      </c>
      <c r="BJ73" s="8"/>
      <c r="BK73" s="8"/>
      <c r="BL73" s="8">
        <v>402911</v>
      </c>
      <c r="BM73" s="8">
        <v>26903</v>
      </c>
      <c r="BN73" s="8">
        <v>429814</v>
      </c>
      <c r="BO73" s="8">
        <v>340254</v>
      </c>
      <c r="BP73" s="8">
        <v>340254</v>
      </c>
      <c r="BQ73" s="8">
        <v>0</v>
      </c>
      <c r="BR73" s="8">
        <v>0</v>
      </c>
      <c r="BS73" s="8">
        <v>38939</v>
      </c>
      <c r="BT73" s="8">
        <v>809007</v>
      </c>
      <c r="BU73" s="8">
        <v>0</v>
      </c>
      <c r="BV73" s="8">
        <v>0</v>
      </c>
      <c r="BW73" s="8">
        <v>74566</v>
      </c>
      <c r="BX73" s="8">
        <v>184721</v>
      </c>
      <c r="BY73" s="8">
        <v>410651</v>
      </c>
      <c r="BZ73" s="8">
        <v>242583</v>
      </c>
      <c r="CA73" s="8">
        <v>0</v>
      </c>
      <c r="CB73" s="8">
        <v>27451</v>
      </c>
      <c r="CC73" s="8">
        <v>3</v>
      </c>
      <c r="CD73" s="8">
        <v>1748982</v>
      </c>
      <c r="CE73" s="8"/>
      <c r="CF73" s="8">
        <v>212193</v>
      </c>
      <c r="CG73" s="8">
        <v>0</v>
      </c>
      <c r="CH73" s="8">
        <v>0</v>
      </c>
      <c r="CI73" s="8">
        <v>24869</v>
      </c>
      <c r="CJ73" s="8">
        <v>0</v>
      </c>
      <c r="CK73" s="8">
        <v>35327</v>
      </c>
      <c r="CL73" s="8">
        <v>225205</v>
      </c>
      <c r="CM73" s="8">
        <v>497594</v>
      </c>
      <c r="CN73" s="8">
        <v>137212</v>
      </c>
      <c r="CO73" s="8">
        <v>0</v>
      </c>
      <c r="CP73" s="8">
        <v>52347</v>
      </c>
      <c r="CQ73" s="8">
        <v>52240</v>
      </c>
      <c r="CR73" s="8">
        <v>37339</v>
      </c>
      <c r="CS73" s="8">
        <v>776732</v>
      </c>
      <c r="CT73" s="8">
        <v>10000</v>
      </c>
      <c r="CU73" s="8">
        <v>49136</v>
      </c>
      <c r="CV73" s="8">
        <v>942449</v>
      </c>
      <c r="CW73" s="8">
        <v>-32378</v>
      </c>
      <c r="CX73" s="8">
        <v>-3432</v>
      </c>
      <c r="CY73" s="8">
        <v>965775</v>
      </c>
      <c r="CZ73" s="8">
        <v>6475</v>
      </c>
      <c r="DA73" s="8">
        <v>972250</v>
      </c>
      <c r="DB73" s="8">
        <v>1748982</v>
      </c>
      <c r="DC73" s="8"/>
      <c r="DD73" s="8">
        <v>1670.79926</v>
      </c>
      <c r="DE73" s="8">
        <v>1670.78396</v>
      </c>
      <c r="DF73" s="8">
        <v>578.03702999999996</v>
      </c>
      <c r="DG73" s="8">
        <v>162081</v>
      </c>
      <c r="DH73" s="8">
        <v>-267733</v>
      </c>
      <c r="DI73" s="8">
        <v>52347</v>
      </c>
      <c r="DJ73" s="8">
        <v>384448</v>
      </c>
      <c r="DK73" s="8">
        <v>6475</v>
      </c>
      <c r="DL73" s="8">
        <v>50557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45856</v>
      </c>
      <c r="DU73" s="8">
        <v>0</v>
      </c>
      <c r="DV73" s="8"/>
      <c r="DW73" s="8">
        <v>239814</v>
      </c>
      <c r="DX73" s="8">
        <v>71122</v>
      </c>
      <c r="DY73" s="8">
        <v>0</v>
      </c>
      <c r="DZ73" s="8">
        <v>71122</v>
      </c>
      <c r="EA73" s="8">
        <v>0</v>
      </c>
      <c r="EB73" s="8">
        <v>0</v>
      </c>
      <c r="EC73" s="8">
        <v>-7501</v>
      </c>
      <c r="ED73" s="8">
        <v>0</v>
      </c>
      <c r="EE73" s="8">
        <v>0</v>
      </c>
      <c r="EF73" s="8">
        <v>0</v>
      </c>
      <c r="EG73" s="8">
        <v>-26164</v>
      </c>
      <c r="EH73" s="8">
        <v>-14311</v>
      </c>
      <c r="EI73" s="8">
        <v>0</v>
      </c>
      <c r="EJ73" s="8">
        <v>7742</v>
      </c>
      <c r="EK73" s="8">
        <v>6258</v>
      </c>
      <c r="EL73" s="8">
        <v>276960</v>
      </c>
      <c r="EM73" s="8">
        <v>-28480</v>
      </c>
      <c r="EN73" s="8">
        <v>0</v>
      </c>
      <c r="EO73" s="8">
        <v>-126847</v>
      </c>
      <c r="EP73" s="8">
        <v>8041</v>
      </c>
      <c r="EQ73" s="8">
        <v>-47285</v>
      </c>
      <c r="ER73" s="8">
        <v>0</v>
      </c>
      <c r="ES73" s="8">
        <v>0</v>
      </c>
      <c r="ET73" s="8">
        <v>-10048</v>
      </c>
      <c r="EU73" s="8">
        <v>-204619</v>
      </c>
      <c r="EV73" s="8">
        <v>0</v>
      </c>
      <c r="EW73" s="8">
        <v>0</v>
      </c>
      <c r="EX73" s="8">
        <v>0</v>
      </c>
      <c r="EY73" s="8">
        <v>0</v>
      </c>
      <c r="EZ73" s="8">
        <v>-24957</v>
      </c>
      <c r="FA73" s="8">
        <v>-24957</v>
      </c>
      <c r="FB73" s="8">
        <v>0</v>
      </c>
      <c r="FC73" s="8">
        <v>-1323</v>
      </c>
      <c r="FD73" s="8">
        <v>0</v>
      </c>
      <c r="FE73" s="8">
        <v>-42616</v>
      </c>
      <c r="FF73" s="8">
        <v>-42616</v>
      </c>
      <c r="FG73" s="8">
        <v>0</v>
      </c>
      <c r="FH73" s="8">
        <v>375</v>
      </c>
      <c r="FI73" s="8">
        <v>-68521</v>
      </c>
      <c r="FJ73" s="8">
        <v>9270</v>
      </c>
      <c r="FK73" s="8">
        <v>13088</v>
      </c>
      <c r="FL73" s="8"/>
      <c r="FM73" s="8">
        <v>446</v>
      </c>
      <c r="FN73" s="8">
        <v>32375</v>
      </c>
      <c r="FO73" s="8">
        <v>165408.125</v>
      </c>
      <c r="FP73" s="8">
        <v>165641.875</v>
      </c>
      <c r="FQ73" s="8">
        <v>-31108</v>
      </c>
      <c r="FR73" s="8">
        <v>-24957</v>
      </c>
      <c r="FS73" s="8" t="s">
        <v>3467</v>
      </c>
      <c r="FT73" s="9">
        <v>43555</v>
      </c>
      <c r="FU73" s="8">
        <v>12</v>
      </c>
      <c r="FV73" s="8">
        <v>5281348.3188300002</v>
      </c>
      <c r="FW73" s="8">
        <v>1.5017100000000001</v>
      </c>
      <c r="FX73" s="8">
        <v>0.91676999999999997</v>
      </c>
      <c r="FY73" s="8">
        <v>1.42886</v>
      </c>
      <c r="FZ73" s="8">
        <v>1.7221500000000001</v>
      </c>
      <c r="GA73" s="31">
        <f t="shared" si="16"/>
        <v>2019</v>
      </c>
      <c r="GB73" s="10">
        <f t="shared" si="17"/>
        <v>3</v>
      </c>
      <c r="GC73" s="10">
        <v>1.4307099999999999</v>
      </c>
      <c r="GD73" s="10">
        <v>1.30538</v>
      </c>
    </row>
    <row r="74" spans="1:186">
      <c r="A74" s="8" t="str">
        <f t="shared" si="13"/>
        <v>リクルート</v>
      </c>
      <c r="B74" s="8" t="str">
        <f t="shared" si="14"/>
        <v>TSE:6098</v>
      </c>
      <c r="C74" s="8" t="str">
        <f>CONCATENATE("FY",RIGHT(Assumptions!D$7,4))</f>
        <v>FY2020</v>
      </c>
      <c r="D74" s="10">
        <f t="shared" si="15"/>
        <v>2019</v>
      </c>
      <c r="E74" s="8">
        <v>2399465</v>
      </c>
      <c r="F74" s="8">
        <v>0</v>
      </c>
      <c r="G74" s="8">
        <v>2399465</v>
      </c>
      <c r="H74" s="8">
        <v>1106249</v>
      </c>
      <c r="I74" s="8">
        <v>1293216</v>
      </c>
      <c r="J74" s="8">
        <v>934068</v>
      </c>
      <c r="K74" s="8">
        <v>0</v>
      </c>
      <c r="L74" s="8">
        <v>0</v>
      </c>
      <c r="M74" s="8">
        <v>111312</v>
      </c>
      <c r="N74" s="8">
        <v>0</v>
      </c>
      <c r="O74" s="8">
        <v>-371</v>
      </c>
      <c r="P74" s="8">
        <v>1045009</v>
      </c>
      <c r="Q74" s="8">
        <v>248207</v>
      </c>
      <c r="R74" s="8">
        <v>-3309</v>
      </c>
      <c r="S74" s="8">
        <v>7503</v>
      </c>
      <c r="T74" s="8">
        <v>4194</v>
      </c>
      <c r="U74" s="8">
        <v>3617</v>
      </c>
      <c r="V74" s="8">
        <v>0</v>
      </c>
      <c r="W74" s="8">
        <v>12324</v>
      </c>
      <c r="X74" s="8">
        <v>268342</v>
      </c>
      <c r="Y74" s="8">
        <v>0</v>
      </c>
      <c r="Z74" s="8">
        <v>0</v>
      </c>
      <c r="AA74" s="8">
        <v>-1903</v>
      </c>
      <c r="AB74" s="8">
        <v>-36447</v>
      </c>
      <c r="AC74" s="8">
        <v>0</v>
      </c>
      <c r="AD74" s="8">
        <v>226148</v>
      </c>
      <c r="AE74" s="8">
        <v>44899</v>
      </c>
      <c r="AF74" s="8">
        <v>181249</v>
      </c>
      <c r="AG74" s="8">
        <v>0</v>
      </c>
      <c r="AH74" s="8">
        <v>0</v>
      </c>
      <c r="AI74" s="8">
        <v>181249</v>
      </c>
      <c r="AJ74" s="8">
        <v>-1369</v>
      </c>
      <c r="AK74" s="8">
        <v>179880</v>
      </c>
      <c r="AL74" s="8">
        <v>0</v>
      </c>
      <c r="AM74" s="8"/>
      <c r="AN74" s="8">
        <v>108.27261</v>
      </c>
      <c r="AO74" s="8">
        <v>108.27261</v>
      </c>
      <c r="AP74" s="8">
        <v>1661.3620000000001</v>
      </c>
      <c r="AQ74" s="8">
        <v>108.07</v>
      </c>
      <c r="AR74" s="8">
        <v>108.07</v>
      </c>
      <c r="AS74" s="8">
        <v>1664.5219999999999</v>
      </c>
      <c r="AT74" s="8">
        <v>30</v>
      </c>
      <c r="AU74" s="1">
        <v>0.27389370691572201</v>
      </c>
      <c r="AV74" s="8"/>
      <c r="AW74" s="8">
        <v>363969</v>
      </c>
      <c r="AX74" s="8">
        <v>248207</v>
      </c>
      <c r="AY74" s="8">
        <v>248207</v>
      </c>
      <c r="AZ74" s="1">
        <v>0.19853799999999999</v>
      </c>
      <c r="BA74" s="9">
        <v>43921</v>
      </c>
      <c r="BB74" s="8"/>
      <c r="BC74" s="8">
        <v>220935</v>
      </c>
      <c r="BD74" s="8">
        <v>261507</v>
      </c>
      <c r="BE74" s="8">
        <v>0</v>
      </c>
      <c r="BF74" s="8">
        <v>65000</v>
      </c>
      <c r="BG74" s="8">
        <v>20373</v>
      </c>
      <c r="BH74" s="8">
        <v>1890.6143999999999</v>
      </c>
      <c r="BI74" s="8">
        <v>18482.385600000001</v>
      </c>
      <c r="BJ74" s="8"/>
      <c r="BK74" s="8"/>
      <c r="BL74" s="8">
        <v>421253</v>
      </c>
      <c r="BM74" s="8">
        <v>40119</v>
      </c>
      <c r="BN74" s="8">
        <v>461372</v>
      </c>
      <c r="BO74" s="8">
        <v>327614</v>
      </c>
      <c r="BP74" s="8">
        <v>327614</v>
      </c>
      <c r="BQ74" s="8">
        <v>0</v>
      </c>
      <c r="BR74" s="8">
        <v>0</v>
      </c>
      <c r="BS74" s="8">
        <v>40993</v>
      </c>
      <c r="BT74" s="8">
        <v>829979</v>
      </c>
      <c r="BU74" s="8">
        <v>0</v>
      </c>
      <c r="BV74" s="8">
        <v>0</v>
      </c>
      <c r="BW74" s="8">
        <v>350430</v>
      </c>
      <c r="BX74" s="8">
        <v>191022</v>
      </c>
      <c r="BY74" s="8">
        <v>383163</v>
      </c>
      <c r="BZ74" s="8">
        <v>216388</v>
      </c>
      <c r="CA74" s="8">
        <v>0</v>
      </c>
      <c r="CB74" s="8">
        <v>27931</v>
      </c>
      <c r="CC74" s="8">
        <v>4</v>
      </c>
      <c r="CD74" s="8">
        <v>1998917</v>
      </c>
      <c r="CE74" s="8"/>
      <c r="CF74" s="8">
        <v>219021</v>
      </c>
      <c r="CG74" s="8">
        <v>0</v>
      </c>
      <c r="CH74" s="8">
        <v>0</v>
      </c>
      <c r="CI74" s="8">
        <v>24551</v>
      </c>
      <c r="CJ74" s="8">
        <v>31459</v>
      </c>
      <c r="CK74" s="8">
        <v>16850</v>
      </c>
      <c r="CL74" s="8">
        <v>219852</v>
      </c>
      <c r="CM74" s="8">
        <v>511733</v>
      </c>
      <c r="CN74" s="8">
        <v>112148</v>
      </c>
      <c r="CO74" s="8">
        <v>240254</v>
      </c>
      <c r="CP74" s="8">
        <v>53459</v>
      </c>
      <c r="CQ74" s="8">
        <v>52912</v>
      </c>
      <c r="CR74" s="8">
        <v>32669</v>
      </c>
      <c r="CS74" s="8">
        <v>1003175</v>
      </c>
      <c r="CT74" s="8">
        <v>40000</v>
      </c>
      <c r="CU74" s="8">
        <v>18904</v>
      </c>
      <c r="CV74" s="8">
        <v>1067492</v>
      </c>
      <c r="CW74" s="8">
        <v>-113244</v>
      </c>
      <c r="CX74" s="8">
        <v>-24703</v>
      </c>
      <c r="CY74" s="8">
        <v>988449</v>
      </c>
      <c r="CZ74" s="8">
        <v>7293</v>
      </c>
      <c r="DA74" s="8">
        <v>995742</v>
      </c>
      <c r="DB74" s="8">
        <v>1998917</v>
      </c>
      <c r="DC74" s="8"/>
      <c r="DD74" s="8">
        <v>1648.3855699999999</v>
      </c>
      <c r="DE74" s="8">
        <v>1648.3855699999999</v>
      </c>
      <c r="DF74" s="8">
        <v>599.64671999999996</v>
      </c>
      <c r="DG74" s="8">
        <v>408412</v>
      </c>
      <c r="DH74" s="8">
        <v>-52960</v>
      </c>
      <c r="DI74" s="8">
        <v>53459</v>
      </c>
      <c r="DJ74" s="8">
        <v>162984</v>
      </c>
      <c r="DK74" s="8">
        <v>7293</v>
      </c>
      <c r="DL74" s="8">
        <v>64614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49370</v>
      </c>
      <c r="DU74" s="8">
        <v>0</v>
      </c>
      <c r="DV74" s="8"/>
      <c r="DW74" s="8">
        <v>226149</v>
      </c>
      <c r="DX74" s="8">
        <v>115762</v>
      </c>
      <c r="DY74" s="8">
        <v>0</v>
      </c>
      <c r="DZ74" s="8">
        <v>115762</v>
      </c>
      <c r="EA74" s="8">
        <v>0</v>
      </c>
      <c r="EB74" s="8">
        <v>0</v>
      </c>
      <c r="EC74" s="8">
        <v>-3303</v>
      </c>
      <c r="ED74" s="8">
        <v>0</v>
      </c>
      <c r="EE74" s="8">
        <v>0</v>
      </c>
      <c r="EF74" s="8">
        <v>0</v>
      </c>
      <c r="EG74" s="8">
        <v>-64714</v>
      </c>
      <c r="EH74" s="8">
        <v>5372</v>
      </c>
      <c r="EI74" s="8">
        <v>0</v>
      </c>
      <c r="EJ74" s="8">
        <v>9776</v>
      </c>
      <c r="EK74" s="8">
        <v>14283</v>
      </c>
      <c r="EL74" s="8">
        <v>303325</v>
      </c>
      <c r="EM74" s="8">
        <v>-34657</v>
      </c>
      <c r="EN74" s="8">
        <v>0</v>
      </c>
      <c r="EO74" s="8">
        <v>-10758</v>
      </c>
      <c r="EP74" s="8">
        <v>3413</v>
      </c>
      <c r="EQ74" s="8">
        <v>-48602</v>
      </c>
      <c r="ER74" s="8">
        <v>0</v>
      </c>
      <c r="ES74" s="8">
        <v>0</v>
      </c>
      <c r="ET74" s="8">
        <v>1611</v>
      </c>
      <c r="EU74" s="8">
        <v>-88993</v>
      </c>
      <c r="EV74" s="8">
        <v>0</v>
      </c>
      <c r="EW74" s="8">
        <v>0</v>
      </c>
      <c r="EX74" s="8">
        <v>0</v>
      </c>
      <c r="EY74" s="8">
        <v>0</v>
      </c>
      <c r="EZ74" s="8">
        <v>-24957</v>
      </c>
      <c r="FA74" s="8">
        <v>-24957</v>
      </c>
      <c r="FB74" s="8">
        <v>0</v>
      </c>
      <c r="FC74" s="8">
        <v>-81346</v>
      </c>
      <c r="FD74" s="8">
        <v>0</v>
      </c>
      <c r="FE74" s="8">
        <v>-49268</v>
      </c>
      <c r="FF74" s="8">
        <v>-49268</v>
      </c>
      <c r="FG74" s="8">
        <v>0</v>
      </c>
      <c r="FH74" s="8">
        <v>-37150</v>
      </c>
      <c r="FI74" s="8">
        <v>-192721</v>
      </c>
      <c r="FJ74" s="8">
        <v>-3269</v>
      </c>
      <c r="FK74" s="8">
        <v>18342</v>
      </c>
      <c r="FL74" s="8"/>
      <c r="FM74" s="8">
        <v>3304</v>
      </c>
      <c r="FN74" s="8">
        <v>67440</v>
      </c>
      <c r="FO74" s="8">
        <v>179148.25</v>
      </c>
      <c r="FP74" s="8">
        <v>181216.375</v>
      </c>
      <c r="FQ74" s="8">
        <v>6416</v>
      </c>
      <c r="FR74" s="8">
        <v>-24957</v>
      </c>
      <c r="FS74" s="8" t="s">
        <v>3467</v>
      </c>
      <c r="FT74" s="9">
        <v>43921</v>
      </c>
      <c r="FU74" s="8">
        <v>12</v>
      </c>
      <c r="FV74" s="8">
        <v>4609565.8591799997</v>
      </c>
      <c r="FW74" s="8">
        <v>6.0199499999999997</v>
      </c>
      <c r="FX74" s="8">
        <v>1.1115999999999999</v>
      </c>
      <c r="FY74" s="8">
        <v>1.4282699999999999</v>
      </c>
      <c r="FZ74" s="8">
        <v>1.36568</v>
      </c>
      <c r="GA74" s="31">
        <f t="shared" si="16"/>
        <v>2020</v>
      </c>
      <c r="GB74" s="10">
        <f t="shared" si="17"/>
        <v>3</v>
      </c>
      <c r="GC74" s="10">
        <v>1.65805</v>
      </c>
      <c r="GD74" s="10">
        <v>1.6293800000000001</v>
      </c>
    </row>
    <row r="75" spans="1:186">
      <c r="A75" s="10" t="str">
        <f>Assumptions!C8</f>
        <v>WPP</v>
      </c>
      <c r="B75" s="10" t="str">
        <f>Assumptions!B8</f>
        <v>LSE:WPP</v>
      </c>
      <c r="C75" s="8" t="str">
        <f>CONCATENATE("FY",RIGHT(Assumptions!D$8,4)-11)</f>
        <v>FY2008</v>
      </c>
      <c r="D75" s="10">
        <f t="shared" si="15"/>
        <v>2008</v>
      </c>
      <c r="E75" s="8">
        <v>7476.9</v>
      </c>
      <c r="F75" s="8">
        <v>0</v>
      </c>
      <c r="G75" s="8">
        <v>7476.9</v>
      </c>
      <c r="H75" s="8">
        <v>467.5</v>
      </c>
      <c r="I75" s="8">
        <v>7009.4</v>
      </c>
      <c r="J75" s="8">
        <v>4882.3</v>
      </c>
      <c r="K75" s="8">
        <v>0</v>
      </c>
      <c r="L75" s="8">
        <v>0</v>
      </c>
      <c r="M75" s="8">
        <v>0</v>
      </c>
      <c r="N75" s="8">
        <v>0</v>
      </c>
      <c r="O75" s="8">
        <v>1170.0999999999999</v>
      </c>
      <c r="P75" s="8">
        <v>6052.4</v>
      </c>
      <c r="Q75" s="8">
        <v>957</v>
      </c>
      <c r="R75" s="8">
        <v>-278.89999999999998</v>
      </c>
      <c r="S75" s="8">
        <v>138.30000000000001</v>
      </c>
      <c r="T75" s="8">
        <v>-140.6</v>
      </c>
      <c r="U75" s="8">
        <v>46</v>
      </c>
      <c r="V75" s="8">
        <v>0</v>
      </c>
      <c r="W75" s="8">
        <v>-25.4</v>
      </c>
      <c r="X75" s="8">
        <v>837</v>
      </c>
      <c r="Y75" s="8">
        <v>-85.6</v>
      </c>
      <c r="Z75" s="8">
        <v>0</v>
      </c>
      <c r="AA75" s="8">
        <v>0</v>
      </c>
      <c r="AB75" s="8">
        <v>0</v>
      </c>
      <c r="AC75" s="8">
        <v>-4.5999999999999996</v>
      </c>
      <c r="AD75" s="8">
        <v>746.8</v>
      </c>
      <c r="AE75" s="8">
        <v>232.9</v>
      </c>
      <c r="AF75" s="8">
        <v>513.9</v>
      </c>
      <c r="AG75" s="8">
        <v>0</v>
      </c>
      <c r="AH75" s="8">
        <v>0</v>
      </c>
      <c r="AI75" s="8">
        <v>513.9</v>
      </c>
      <c r="AJ75" s="8">
        <v>-74.8</v>
      </c>
      <c r="AK75" s="8">
        <v>439.1</v>
      </c>
      <c r="AL75" s="8">
        <v>0</v>
      </c>
      <c r="AM75" s="8"/>
      <c r="AN75" s="8">
        <v>0.38402999999999998</v>
      </c>
      <c r="AO75" s="8">
        <v>0.38402999999999998</v>
      </c>
      <c r="AP75" s="8">
        <v>1143.4000000000001</v>
      </c>
      <c r="AQ75" s="8">
        <v>0.37611</v>
      </c>
      <c r="AR75" s="8">
        <v>0.37611</v>
      </c>
      <c r="AS75" s="8">
        <v>1169.5999999999999</v>
      </c>
      <c r="AT75" s="8">
        <v>0.1547</v>
      </c>
      <c r="AU75" s="1">
        <v>0.36848098383056299</v>
      </c>
      <c r="AV75" s="8"/>
      <c r="AW75" s="8">
        <v>1208.4000000000001</v>
      </c>
      <c r="AX75" s="8">
        <v>1058.8</v>
      </c>
      <c r="AY75" s="8">
        <v>957</v>
      </c>
      <c r="AZ75" s="1">
        <v>0.311863</v>
      </c>
      <c r="BA75" s="9">
        <v>39813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174.98903999999999</v>
      </c>
      <c r="BI75" s="8">
        <v>176.71096</v>
      </c>
      <c r="BJ75" s="8"/>
      <c r="BK75" s="8"/>
      <c r="BL75" s="8">
        <v>2485.9</v>
      </c>
      <c r="BM75" s="8">
        <v>86.6</v>
      </c>
      <c r="BN75" s="8">
        <v>2572.5</v>
      </c>
      <c r="BO75" s="8">
        <v>5934.5</v>
      </c>
      <c r="BP75" s="8">
        <v>6808.6</v>
      </c>
      <c r="BQ75" s="8">
        <v>343.9</v>
      </c>
      <c r="BR75" s="8">
        <v>0</v>
      </c>
      <c r="BS75" s="8">
        <v>0</v>
      </c>
      <c r="BT75" s="8">
        <v>11107.6</v>
      </c>
      <c r="BU75" s="8">
        <v>1616</v>
      </c>
      <c r="BV75" s="8">
        <v>-925.3</v>
      </c>
      <c r="BW75" s="8">
        <v>690.7</v>
      </c>
      <c r="BX75" s="8">
        <v>1025.2</v>
      </c>
      <c r="BY75" s="8">
        <v>9093.2000000000007</v>
      </c>
      <c r="BZ75" s="8">
        <v>2295.8000000000002</v>
      </c>
      <c r="CA75" s="8">
        <v>0</v>
      </c>
      <c r="CB75" s="8">
        <v>65.599999999999994</v>
      </c>
      <c r="CC75" s="8">
        <v>185.2</v>
      </c>
      <c r="CD75" s="8">
        <v>24463.3</v>
      </c>
      <c r="CE75" s="8"/>
      <c r="CF75" s="8">
        <v>7121</v>
      </c>
      <c r="CG75" s="8">
        <v>382.7</v>
      </c>
      <c r="CH75" s="8">
        <v>1254.4000000000001</v>
      </c>
      <c r="CI75" s="8">
        <v>386.4</v>
      </c>
      <c r="CJ75" s="8">
        <v>0</v>
      </c>
      <c r="CK75" s="8">
        <v>87.8</v>
      </c>
      <c r="CL75" s="8">
        <v>2115.6999999999998</v>
      </c>
      <c r="CM75" s="8">
        <v>12136.3</v>
      </c>
      <c r="CN75" s="8">
        <v>3999.3</v>
      </c>
      <c r="CO75" s="8">
        <v>0</v>
      </c>
      <c r="CP75" s="8">
        <v>272</v>
      </c>
      <c r="CQ75" s="8">
        <v>917.1</v>
      </c>
      <c r="CR75" s="8">
        <v>1178.8</v>
      </c>
      <c r="CS75" s="8">
        <v>18503.5</v>
      </c>
      <c r="CT75" s="8">
        <v>125.5</v>
      </c>
      <c r="CU75" s="8">
        <v>8.6</v>
      </c>
      <c r="CV75" s="8">
        <v>9697.5</v>
      </c>
      <c r="CW75" s="8">
        <v>-189.8</v>
      </c>
      <c r="CX75" s="8">
        <v>-3879.6</v>
      </c>
      <c r="CY75" s="8">
        <v>5762.2</v>
      </c>
      <c r="CZ75" s="8">
        <v>197.6</v>
      </c>
      <c r="DA75" s="8">
        <v>5959.8</v>
      </c>
      <c r="DB75" s="8">
        <v>24463.3</v>
      </c>
      <c r="DC75" s="8"/>
      <c r="DD75" s="8">
        <v>1222.1758199999999</v>
      </c>
      <c r="DE75" s="8">
        <v>1222.1758199999999</v>
      </c>
      <c r="DF75" s="8">
        <v>4.7147100000000002</v>
      </c>
      <c r="DG75" s="8">
        <v>5640.1</v>
      </c>
      <c r="DH75" s="8">
        <v>3067.6</v>
      </c>
      <c r="DI75" s="8">
        <v>268.7</v>
      </c>
      <c r="DJ75" s="8">
        <v>2813.6</v>
      </c>
      <c r="DK75" s="8">
        <v>197.6</v>
      </c>
      <c r="DL75" s="8">
        <v>714.3</v>
      </c>
      <c r="DM75" s="8">
        <v>0</v>
      </c>
      <c r="DN75" s="8">
        <v>341</v>
      </c>
      <c r="DO75" s="8">
        <v>0</v>
      </c>
      <c r="DP75" s="8">
        <v>12.4</v>
      </c>
      <c r="DQ75" s="8">
        <v>639.4</v>
      </c>
      <c r="DR75" s="8">
        <v>964.2</v>
      </c>
      <c r="DS75" s="8">
        <v>0</v>
      </c>
      <c r="DT75" s="8">
        <v>112262</v>
      </c>
      <c r="DU75" s="8">
        <v>0</v>
      </c>
      <c r="DV75" s="8"/>
      <c r="DW75" s="8">
        <v>439.1</v>
      </c>
      <c r="DX75" s="8">
        <v>149.6</v>
      </c>
      <c r="DY75" s="8">
        <v>101.8</v>
      </c>
      <c r="DZ75" s="8">
        <v>251.4</v>
      </c>
      <c r="EA75" s="8">
        <v>0</v>
      </c>
      <c r="EB75" s="8">
        <v>1.9</v>
      </c>
      <c r="EC75" s="8">
        <v>27.1</v>
      </c>
      <c r="ED75" s="8">
        <v>85.6</v>
      </c>
      <c r="EE75" s="8">
        <v>-46</v>
      </c>
      <c r="EF75" s="8">
        <v>0</v>
      </c>
      <c r="EG75" s="8">
        <v>210.6</v>
      </c>
      <c r="EH75" s="8">
        <v>492.6</v>
      </c>
      <c r="EI75" s="8">
        <v>65.599999999999994</v>
      </c>
      <c r="EJ75" s="8">
        <v>-628.9</v>
      </c>
      <c r="EK75" s="8">
        <v>-38.6</v>
      </c>
      <c r="EL75" s="8">
        <v>922.7</v>
      </c>
      <c r="EM75" s="8">
        <v>-196.8</v>
      </c>
      <c r="EN75" s="8">
        <v>11.5</v>
      </c>
      <c r="EO75" s="8">
        <v>-946.1</v>
      </c>
      <c r="EP75" s="8">
        <v>0</v>
      </c>
      <c r="EQ75" s="8">
        <v>-23.8</v>
      </c>
      <c r="ER75" s="8">
        <v>-80.7</v>
      </c>
      <c r="ES75" s="8">
        <v>0</v>
      </c>
      <c r="ET75" s="8">
        <v>-2.6</v>
      </c>
      <c r="EU75" s="8">
        <v>-1238.5</v>
      </c>
      <c r="EV75" s="8">
        <v>0</v>
      </c>
      <c r="EW75" s="8">
        <v>810.4</v>
      </c>
      <c r="EX75" s="8">
        <v>810.4</v>
      </c>
      <c r="EY75" s="8">
        <v>0</v>
      </c>
      <c r="EZ75" s="8">
        <v>0</v>
      </c>
      <c r="FA75" s="8">
        <v>0</v>
      </c>
      <c r="FB75" s="8">
        <v>10.6</v>
      </c>
      <c r="FC75" s="8">
        <v>-105.3</v>
      </c>
      <c r="FD75" s="8">
        <v>-161.80000000000001</v>
      </c>
      <c r="FE75" s="8">
        <v>0</v>
      </c>
      <c r="FF75" s="8">
        <v>-161.80000000000001</v>
      </c>
      <c r="FG75" s="8">
        <v>0</v>
      </c>
      <c r="FH75" s="8">
        <v>-102.6</v>
      </c>
      <c r="FI75" s="8">
        <v>451.3</v>
      </c>
      <c r="FJ75" s="8">
        <v>120.3</v>
      </c>
      <c r="FK75" s="8">
        <v>255.8</v>
      </c>
      <c r="FL75" s="8"/>
      <c r="FM75" s="8">
        <v>269.2</v>
      </c>
      <c r="FN75" s="8">
        <v>182.5</v>
      </c>
      <c r="FO75" s="8">
        <v>82.3125</v>
      </c>
      <c r="FP75" s="8">
        <v>256.625</v>
      </c>
      <c r="FQ75" s="8">
        <v>434.6</v>
      </c>
      <c r="FR75" s="8">
        <v>810.4</v>
      </c>
      <c r="FS75" s="8" t="s">
        <v>3468</v>
      </c>
      <c r="FT75" s="9">
        <v>39813</v>
      </c>
      <c r="FU75" s="8">
        <v>12</v>
      </c>
      <c r="FV75" s="8">
        <v>5043.32647</v>
      </c>
      <c r="FW75" s="8">
        <v>0.92330999999999996</v>
      </c>
      <c r="FX75" s="8">
        <v>0.79415999999999998</v>
      </c>
      <c r="FY75" s="8">
        <v>1.05644</v>
      </c>
      <c r="FZ75" s="8">
        <v>1.12944</v>
      </c>
      <c r="GA75" s="31">
        <f t="shared" si="16"/>
        <v>2008</v>
      </c>
      <c r="GB75" s="10">
        <f t="shared" si="17"/>
        <v>12</v>
      </c>
      <c r="GC75" s="10">
        <v>1.1316999999999999</v>
      </c>
      <c r="GD75" s="10">
        <v>1.0563100000000001</v>
      </c>
    </row>
    <row r="76" spans="1:186">
      <c r="A76" s="8" t="str">
        <f t="shared" ref="A76:A86" si="18">A75</f>
        <v>WPP</v>
      </c>
      <c r="B76" s="8" t="str">
        <f t="shared" ref="B76:B86" si="19">B75</f>
        <v>LSE:WPP</v>
      </c>
      <c r="C76" s="8" t="str">
        <f>CONCATENATE("FY",RIGHT(Assumptions!D$8,4)-10)</f>
        <v>FY2009</v>
      </c>
      <c r="D76" s="10">
        <f t="shared" si="15"/>
        <v>2009</v>
      </c>
      <c r="E76" s="8">
        <v>8684.2999999999993</v>
      </c>
      <c r="F76" s="8">
        <v>0</v>
      </c>
      <c r="G76" s="8">
        <v>8684.2999999999993</v>
      </c>
      <c r="H76" s="8">
        <v>703.6</v>
      </c>
      <c r="I76" s="8">
        <v>7980.7</v>
      </c>
      <c r="J76" s="8">
        <v>7193.4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7193.4</v>
      </c>
      <c r="Q76" s="8">
        <v>787.3</v>
      </c>
      <c r="R76" s="8">
        <v>-308</v>
      </c>
      <c r="S76" s="8">
        <v>121.7</v>
      </c>
      <c r="T76" s="8">
        <v>-186.3</v>
      </c>
      <c r="U76" s="8">
        <v>57</v>
      </c>
      <c r="V76" s="8">
        <v>0</v>
      </c>
      <c r="W76" s="8">
        <v>23.7</v>
      </c>
      <c r="X76" s="8">
        <v>681.7</v>
      </c>
      <c r="Y76" s="8">
        <v>-44.3</v>
      </c>
      <c r="Z76" s="8">
        <v>0</v>
      </c>
      <c r="AA76" s="8">
        <v>0</v>
      </c>
      <c r="AB76" s="8">
        <v>0</v>
      </c>
      <c r="AC76" s="8">
        <v>25.2</v>
      </c>
      <c r="AD76" s="8">
        <v>662.6</v>
      </c>
      <c r="AE76" s="8">
        <v>155.69999999999999</v>
      </c>
      <c r="AF76" s="8">
        <v>506.9</v>
      </c>
      <c r="AG76" s="8">
        <v>0</v>
      </c>
      <c r="AH76" s="8">
        <v>0</v>
      </c>
      <c r="AI76" s="8">
        <v>506.9</v>
      </c>
      <c r="AJ76" s="8">
        <v>-69.2</v>
      </c>
      <c r="AK76" s="8">
        <v>437.7</v>
      </c>
      <c r="AL76" s="8">
        <v>0</v>
      </c>
      <c r="AM76" s="8"/>
      <c r="AN76" s="8">
        <v>0.35915000000000002</v>
      </c>
      <c r="AO76" s="8">
        <v>0.35915000000000002</v>
      </c>
      <c r="AP76" s="8">
        <v>1218.7</v>
      </c>
      <c r="AQ76" s="8">
        <v>0.35299999999999998</v>
      </c>
      <c r="AR76" s="8">
        <v>0.35299999999999998</v>
      </c>
      <c r="AS76" s="8">
        <v>1238.2</v>
      </c>
      <c r="AT76" s="8">
        <v>0.1547</v>
      </c>
      <c r="AU76" s="1">
        <v>0.43363034041581</v>
      </c>
      <c r="AV76" s="8"/>
      <c r="AW76" s="8">
        <v>1185.7</v>
      </c>
      <c r="AX76" s="8">
        <v>990.4</v>
      </c>
      <c r="AY76" s="8">
        <v>787.3</v>
      </c>
      <c r="AZ76" s="1">
        <v>0.234983</v>
      </c>
      <c r="BA76" s="9">
        <v>4017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462.5</v>
      </c>
      <c r="BH76" s="8">
        <v>229.12620000000001</v>
      </c>
      <c r="BI76" s="8">
        <v>233.37379999999999</v>
      </c>
      <c r="BJ76" s="8"/>
      <c r="BK76" s="8"/>
      <c r="BL76" s="8">
        <v>1570.5</v>
      </c>
      <c r="BM76" s="8">
        <v>96.2</v>
      </c>
      <c r="BN76" s="8">
        <v>1666.7</v>
      </c>
      <c r="BO76" s="8">
        <v>5301.1</v>
      </c>
      <c r="BP76" s="8">
        <v>6194.2</v>
      </c>
      <c r="BQ76" s="8">
        <v>306.7</v>
      </c>
      <c r="BR76" s="8">
        <v>0</v>
      </c>
      <c r="BS76" s="8">
        <v>0</v>
      </c>
      <c r="BT76" s="8">
        <v>9595.2999999999993</v>
      </c>
      <c r="BU76" s="8">
        <v>1602.7</v>
      </c>
      <c r="BV76" s="8">
        <v>-922.2</v>
      </c>
      <c r="BW76" s="8">
        <v>680.5</v>
      </c>
      <c r="BX76" s="8">
        <v>1023.9</v>
      </c>
      <c r="BY76" s="8">
        <v>8697.5</v>
      </c>
      <c r="BZ76" s="8">
        <v>2000.7</v>
      </c>
      <c r="CA76" s="8">
        <v>0</v>
      </c>
      <c r="CB76" s="8">
        <v>67.5</v>
      </c>
      <c r="CC76" s="8">
        <v>286.10000000000002</v>
      </c>
      <c r="CD76" s="8">
        <v>22351.5</v>
      </c>
      <c r="CE76" s="8"/>
      <c r="CF76" s="8">
        <v>6432.7</v>
      </c>
      <c r="CG76" s="8">
        <v>377.3</v>
      </c>
      <c r="CH76" s="8">
        <v>720.7</v>
      </c>
      <c r="CI76" s="8">
        <v>0</v>
      </c>
      <c r="CJ76" s="8">
        <v>0</v>
      </c>
      <c r="CK76" s="8">
        <v>71.599999999999994</v>
      </c>
      <c r="CL76" s="8">
        <v>2053.1</v>
      </c>
      <c r="CM76" s="8">
        <v>10566.3</v>
      </c>
      <c r="CN76" s="8">
        <v>3586.4</v>
      </c>
      <c r="CO76" s="8">
        <v>0</v>
      </c>
      <c r="CP76" s="8">
        <v>251.8</v>
      </c>
      <c r="CQ76" s="8">
        <v>809.6</v>
      </c>
      <c r="CR76" s="8">
        <v>1061.7</v>
      </c>
      <c r="CS76" s="8">
        <v>16275.8</v>
      </c>
      <c r="CT76" s="8">
        <v>125.6</v>
      </c>
      <c r="CU76" s="8">
        <v>12.6</v>
      </c>
      <c r="CV76" s="8">
        <v>9949.2000000000007</v>
      </c>
      <c r="CW76" s="8">
        <v>-154</v>
      </c>
      <c r="CX76" s="8">
        <v>-4039.4</v>
      </c>
      <c r="CY76" s="8">
        <v>5894</v>
      </c>
      <c r="CZ76" s="8">
        <v>181.7</v>
      </c>
      <c r="DA76" s="8">
        <v>6075.7</v>
      </c>
      <c r="DB76" s="8">
        <v>22351.5</v>
      </c>
      <c r="DC76" s="8"/>
      <c r="DD76" s="8">
        <v>1229.1144999999999</v>
      </c>
      <c r="DE76" s="8">
        <v>1229.1144999999999</v>
      </c>
      <c r="DF76" s="8">
        <v>4.7953200000000002</v>
      </c>
      <c r="DG76" s="8">
        <v>4307.1000000000004</v>
      </c>
      <c r="DH76" s="8">
        <v>2640.4</v>
      </c>
      <c r="DI76" s="8">
        <v>248</v>
      </c>
      <c r="DJ76" s="8">
        <v>3700</v>
      </c>
      <c r="DK76" s="8">
        <v>181.7</v>
      </c>
      <c r="DL76" s="8">
        <v>729.3</v>
      </c>
      <c r="DM76" s="8">
        <v>0</v>
      </c>
      <c r="DN76" s="8">
        <v>304.10000000000002</v>
      </c>
      <c r="DO76" s="8">
        <v>0</v>
      </c>
      <c r="DP76" s="8">
        <v>12.4</v>
      </c>
      <c r="DQ76" s="8">
        <v>692.3</v>
      </c>
      <c r="DR76" s="8">
        <v>898</v>
      </c>
      <c r="DS76" s="8">
        <v>0</v>
      </c>
      <c r="DT76" s="8">
        <v>98759</v>
      </c>
      <c r="DU76" s="8">
        <v>0</v>
      </c>
      <c r="DV76" s="8"/>
      <c r="DW76" s="8">
        <v>437.7</v>
      </c>
      <c r="DX76" s="8">
        <v>195.3</v>
      </c>
      <c r="DY76" s="8">
        <v>203.1</v>
      </c>
      <c r="DZ76" s="8">
        <v>398.4</v>
      </c>
      <c r="EA76" s="8">
        <v>0</v>
      </c>
      <c r="EB76" s="8">
        <v>0.4</v>
      </c>
      <c r="EC76" s="8">
        <v>-20</v>
      </c>
      <c r="ED76" s="8">
        <v>44.3</v>
      </c>
      <c r="EE76" s="8">
        <v>-57</v>
      </c>
      <c r="EF76" s="8">
        <v>0</v>
      </c>
      <c r="EG76" s="8">
        <v>62.2</v>
      </c>
      <c r="EH76" s="8">
        <v>-90</v>
      </c>
      <c r="EI76" s="8">
        <v>12.4</v>
      </c>
      <c r="EJ76" s="8">
        <v>-51.3</v>
      </c>
      <c r="EK76" s="8">
        <v>26.8</v>
      </c>
      <c r="EL76" s="8">
        <v>818.8</v>
      </c>
      <c r="EM76" s="8">
        <v>-222.9</v>
      </c>
      <c r="EN76" s="8">
        <v>9.1999999999999993</v>
      </c>
      <c r="EO76" s="8">
        <v>-115.6</v>
      </c>
      <c r="EP76" s="8">
        <v>0</v>
      </c>
      <c r="EQ76" s="8">
        <v>-30.4</v>
      </c>
      <c r="ER76" s="8">
        <v>-2.8</v>
      </c>
      <c r="ES76" s="8">
        <v>0</v>
      </c>
      <c r="ET76" s="8">
        <v>0</v>
      </c>
      <c r="EU76" s="8">
        <v>-362.5</v>
      </c>
      <c r="EV76" s="8">
        <v>0</v>
      </c>
      <c r="EW76" s="8">
        <v>0</v>
      </c>
      <c r="EX76" s="8">
        <v>0</v>
      </c>
      <c r="EY76" s="8">
        <v>0</v>
      </c>
      <c r="EZ76" s="8">
        <v>-426.3</v>
      </c>
      <c r="FA76" s="8">
        <v>-426.3</v>
      </c>
      <c r="FB76" s="8">
        <v>4.0999999999999996</v>
      </c>
      <c r="FC76" s="8">
        <v>-9.5</v>
      </c>
      <c r="FD76" s="8">
        <v>-189.8</v>
      </c>
      <c r="FE76" s="8">
        <v>0</v>
      </c>
      <c r="FF76" s="8">
        <v>-189.8</v>
      </c>
      <c r="FG76" s="8">
        <v>0</v>
      </c>
      <c r="FH76" s="8">
        <v>-108.2</v>
      </c>
      <c r="FI76" s="8">
        <v>-729.7</v>
      </c>
      <c r="FJ76" s="8">
        <v>-98.7</v>
      </c>
      <c r="FK76" s="8">
        <v>-372.1</v>
      </c>
      <c r="FL76" s="8"/>
      <c r="FM76" s="8">
        <v>248.7</v>
      </c>
      <c r="FN76" s="8">
        <v>216.6</v>
      </c>
      <c r="FO76" s="8">
        <v>456.16250000000002</v>
      </c>
      <c r="FP76" s="8">
        <v>648.66250000000002</v>
      </c>
      <c r="FQ76" s="8">
        <v>43.4</v>
      </c>
      <c r="FR76" s="8">
        <v>-426.3</v>
      </c>
      <c r="FS76" s="8" t="s">
        <v>3468</v>
      </c>
      <c r="FT76" s="9">
        <v>40178</v>
      </c>
      <c r="FU76" s="8">
        <v>12</v>
      </c>
      <c r="FV76" s="8">
        <v>7642.11265</v>
      </c>
      <c r="FW76" s="8">
        <v>0.93106999999999995</v>
      </c>
      <c r="FX76" s="8">
        <v>0.81835999999999998</v>
      </c>
      <c r="FY76" s="8">
        <v>0.92774000000000001</v>
      </c>
      <c r="FZ76" s="8">
        <v>0.52551999999999999</v>
      </c>
      <c r="GA76" s="31">
        <f t="shared" si="16"/>
        <v>2009</v>
      </c>
      <c r="GB76" s="10">
        <f t="shared" si="17"/>
        <v>12</v>
      </c>
      <c r="GC76" s="10">
        <v>1.2517499999999999</v>
      </c>
      <c r="GD76" s="10">
        <v>1.1058699999999999</v>
      </c>
    </row>
    <row r="77" spans="1:186">
      <c r="A77" s="8" t="str">
        <f t="shared" si="18"/>
        <v>WPP</v>
      </c>
      <c r="B77" s="8" t="str">
        <f t="shared" si="19"/>
        <v>LSE:WPP</v>
      </c>
      <c r="C77" s="8" t="str">
        <f>CONCATENATE("FY",RIGHT(Assumptions!D$8,4)-9)</f>
        <v>FY2010</v>
      </c>
      <c r="D77" s="10">
        <f t="shared" si="15"/>
        <v>2010</v>
      </c>
      <c r="E77" s="8">
        <v>9331</v>
      </c>
      <c r="F77" s="8">
        <v>0</v>
      </c>
      <c r="G77" s="8">
        <v>9331</v>
      </c>
      <c r="H77" s="8">
        <v>770.5</v>
      </c>
      <c r="I77" s="8">
        <v>8560.5</v>
      </c>
      <c r="J77" s="8">
        <v>6115.1</v>
      </c>
      <c r="K77" s="8">
        <v>0</v>
      </c>
      <c r="L77" s="8">
        <v>0</v>
      </c>
      <c r="M77" s="8">
        <v>0</v>
      </c>
      <c r="N77" s="8">
        <v>0</v>
      </c>
      <c r="O77" s="8">
        <v>1479.6</v>
      </c>
      <c r="P77" s="8">
        <v>7594.7</v>
      </c>
      <c r="Q77" s="8">
        <v>965.8</v>
      </c>
      <c r="R77" s="8">
        <v>-229</v>
      </c>
      <c r="S77" s="8">
        <v>51.1</v>
      </c>
      <c r="T77" s="8">
        <v>-177.9</v>
      </c>
      <c r="U77" s="8">
        <v>55.2</v>
      </c>
      <c r="V77" s="8">
        <v>0</v>
      </c>
      <c r="W77" s="8">
        <v>18.2</v>
      </c>
      <c r="X77" s="8">
        <v>861.3</v>
      </c>
      <c r="Y77" s="8">
        <v>-10</v>
      </c>
      <c r="Z77" s="8">
        <v>0</v>
      </c>
      <c r="AA77" s="8">
        <v>0</v>
      </c>
      <c r="AB77" s="8">
        <v>0</v>
      </c>
      <c r="AC77" s="8">
        <v>0</v>
      </c>
      <c r="AD77" s="8">
        <v>851.3</v>
      </c>
      <c r="AE77" s="8">
        <v>190.3</v>
      </c>
      <c r="AF77" s="8">
        <v>661</v>
      </c>
      <c r="AG77" s="8">
        <v>0</v>
      </c>
      <c r="AH77" s="8">
        <v>0</v>
      </c>
      <c r="AI77" s="8">
        <v>661</v>
      </c>
      <c r="AJ77" s="8">
        <v>-75</v>
      </c>
      <c r="AK77" s="8">
        <v>586</v>
      </c>
      <c r="AL77" s="8">
        <v>0</v>
      </c>
      <c r="AM77" s="8"/>
      <c r="AN77" s="8">
        <v>0.47522999999999999</v>
      </c>
      <c r="AO77" s="8">
        <v>0.47522999999999999</v>
      </c>
      <c r="AP77" s="8">
        <v>1233.0999999999999</v>
      </c>
      <c r="AQ77" s="8">
        <v>0.45877000000000001</v>
      </c>
      <c r="AR77" s="8">
        <v>0.45877000000000001</v>
      </c>
      <c r="AS77" s="8">
        <v>1339.0046199999999</v>
      </c>
      <c r="AT77" s="8">
        <v>0.1779</v>
      </c>
      <c r="AU77" s="1">
        <v>0.3419795221843</v>
      </c>
      <c r="AV77" s="8"/>
      <c r="AW77" s="8">
        <v>1346.6</v>
      </c>
      <c r="AX77" s="8">
        <v>1161.7</v>
      </c>
      <c r="AY77" s="8">
        <v>965.8</v>
      </c>
      <c r="AZ77" s="1">
        <v>0.22353999999999999</v>
      </c>
      <c r="BA77" s="9">
        <v>4054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198.40249</v>
      </c>
      <c r="BI77" s="8">
        <v>243.49751000000001</v>
      </c>
      <c r="BJ77" s="8"/>
      <c r="BK77" s="8"/>
      <c r="BL77" s="8">
        <v>1709.8</v>
      </c>
      <c r="BM77" s="8">
        <v>255.4</v>
      </c>
      <c r="BN77" s="8">
        <v>1965.2</v>
      </c>
      <c r="BO77" s="8">
        <v>6280.6</v>
      </c>
      <c r="BP77" s="8">
        <v>6976.9</v>
      </c>
      <c r="BQ77" s="8">
        <v>366</v>
      </c>
      <c r="BR77" s="8">
        <v>0</v>
      </c>
      <c r="BS77" s="8">
        <v>0</v>
      </c>
      <c r="BT77" s="8">
        <v>11257.5</v>
      </c>
      <c r="BU77" s="8">
        <v>1715.6</v>
      </c>
      <c r="BV77" s="8">
        <v>-1007.2</v>
      </c>
      <c r="BW77" s="8">
        <v>708.4</v>
      </c>
      <c r="BX77" s="8">
        <v>965.8</v>
      </c>
      <c r="BY77" s="8">
        <v>9106.2999999999993</v>
      </c>
      <c r="BZ77" s="8">
        <v>1904.5</v>
      </c>
      <c r="CA77" s="8">
        <v>0</v>
      </c>
      <c r="CB77" s="8">
        <v>79.099999999999994</v>
      </c>
      <c r="CC77" s="8">
        <v>323.5</v>
      </c>
      <c r="CD77" s="8">
        <v>24345.1</v>
      </c>
      <c r="CE77" s="8"/>
      <c r="CF77" s="8">
        <v>7701.1</v>
      </c>
      <c r="CG77" s="8">
        <v>385.4</v>
      </c>
      <c r="CH77" s="8">
        <v>255.4</v>
      </c>
      <c r="CI77" s="8">
        <v>0</v>
      </c>
      <c r="CJ77" s="8">
        <v>0</v>
      </c>
      <c r="CK77" s="8">
        <v>115.8</v>
      </c>
      <c r="CL77" s="8">
        <v>2541.1999999999998</v>
      </c>
      <c r="CM77" s="8">
        <v>12074.8</v>
      </c>
      <c r="CN77" s="8">
        <v>3598.2</v>
      </c>
      <c r="CO77" s="8">
        <v>0</v>
      </c>
      <c r="CP77" s="8">
        <v>241.5</v>
      </c>
      <c r="CQ77" s="8">
        <v>750.7</v>
      </c>
      <c r="CR77" s="8">
        <v>1032</v>
      </c>
      <c r="CS77" s="8">
        <v>17697.2</v>
      </c>
      <c r="CT77" s="8">
        <v>126.4</v>
      </c>
      <c r="CU77" s="8">
        <v>54.5</v>
      </c>
      <c r="CV77" s="8">
        <v>10361.4</v>
      </c>
      <c r="CW77" s="8">
        <v>-144.80000000000001</v>
      </c>
      <c r="CX77" s="8">
        <v>-3950.9</v>
      </c>
      <c r="CY77" s="8">
        <v>6446.6</v>
      </c>
      <c r="CZ77" s="8">
        <v>201.3</v>
      </c>
      <c r="DA77" s="8">
        <v>6647.9</v>
      </c>
      <c r="DB77" s="8">
        <v>24345.1</v>
      </c>
      <c r="DC77" s="8"/>
      <c r="DD77" s="8">
        <v>1240.13572</v>
      </c>
      <c r="DE77" s="8">
        <v>1240.13572</v>
      </c>
      <c r="DF77" s="8">
        <v>5.1982999999999997</v>
      </c>
      <c r="DG77" s="8">
        <v>3853.6</v>
      </c>
      <c r="DH77" s="8">
        <v>1888.4</v>
      </c>
      <c r="DI77" s="8">
        <v>239.9</v>
      </c>
      <c r="DJ77" s="8">
        <v>3535.2</v>
      </c>
      <c r="DK77" s="8">
        <v>201.3</v>
      </c>
      <c r="DL77" s="8">
        <v>792.1</v>
      </c>
      <c r="DM77" s="8">
        <v>0</v>
      </c>
      <c r="DN77" s="8">
        <v>362.6</v>
      </c>
      <c r="DO77" s="8">
        <v>0</v>
      </c>
      <c r="DP77" s="8">
        <v>12.4</v>
      </c>
      <c r="DQ77" s="8">
        <v>746.1</v>
      </c>
      <c r="DR77" s="8">
        <v>957.1</v>
      </c>
      <c r="DS77" s="8">
        <v>0</v>
      </c>
      <c r="DT77" s="8">
        <v>104052</v>
      </c>
      <c r="DU77" s="8">
        <v>0</v>
      </c>
      <c r="DV77" s="8"/>
      <c r="DW77" s="8">
        <v>586</v>
      </c>
      <c r="DX77" s="8">
        <v>184.9</v>
      </c>
      <c r="DY77" s="8">
        <v>195.9</v>
      </c>
      <c r="DZ77" s="8">
        <v>380.8</v>
      </c>
      <c r="EA77" s="8">
        <v>0</v>
      </c>
      <c r="EB77" s="8">
        <v>0.7</v>
      </c>
      <c r="EC77" s="8">
        <v>19.7</v>
      </c>
      <c r="ED77" s="8">
        <v>10</v>
      </c>
      <c r="EE77" s="8">
        <v>-55.2</v>
      </c>
      <c r="EF77" s="8">
        <v>0</v>
      </c>
      <c r="EG77" s="8">
        <v>123.3</v>
      </c>
      <c r="EH77" s="8">
        <v>-850.8</v>
      </c>
      <c r="EI77" s="8">
        <v>-46.3</v>
      </c>
      <c r="EJ77" s="8">
        <v>1135.7</v>
      </c>
      <c r="EK77" s="8">
        <v>-13.1</v>
      </c>
      <c r="EL77" s="8">
        <v>1361.2</v>
      </c>
      <c r="EM77" s="8">
        <v>-190.5</v>
      </c>
      <c r="EN77" s="8">
        <v>7.6</v>
      </c>
      <c r="EO77" s="8">
        <v>-194.9</v>
      </c>
      <c r="EP77" s="8">
        <v>0</v>
      </c>
      <c r="EQ77" s="8">
        <v>-27</v>
      </c>
      <c r="ER77" s="8">
        <v>-0.1</v>
      </c>
      <c r="ES77" s="8">
        <v>0</v>
      </c>
      <c r="ET77" s="8">
        <v>-5.0999999999999996</v>
      </c>
      <c r="EU77" s="8">
        <v>-410</v>
      </c>
      <c r="EV77" s="8">
        <v>0</v>
      </c>
      <c r="EW77" s="8">
        <v>19.8</v>
      </c>
      <c r="EX77" s="8">
        <v>19.8</v>
      </c>
      <c r="EY77" s="8">
        <v>0</v>
      </c>
      <c r="EZ77" s="8">
        <v>0</v>
      </c>
      <c r="FA77" s="8">
        <v>0</v>
      </c>
      <c r="FB77" s="8">
        <v>42.7</v>
      </c>
      <c r="FC77" s="8">
        <v>-46.4</v>
      </c>
      <c r="FD77" s="8">
        <v>-200.4</v>
      </c>
      <c r="FE77" s="8">
        <v>0</v>
      </c>
      <c r="FF77" s="8">
        <v>-200.4</v>
      </c>
      <c r="FG77" s="8">
        <v>0</v>
      </c>
      <c r="FH77" s="8">
        <v>-85.3</v>
      </c>
      <c r="FI77" s="8">
        <v>-269.60000000000002</v>
      </c>
      <c r="FJ77" s="8">
        <v>82.2</v>
      </c>
      <c r="FK77" s="8">
        <v>763.8</v>
      </c>
      <c r="FL77" s="8"/>
      <c r="FM77" s="8">
        <v>219.7</v>
      </c>
      <c r="FN77" s="8">
        <v>207.4</v>
      </c>
      <c r="FO77" s="8">
        <v>1304.3</v>
      </c>
      <c r="FP77" s="8">
        <v>1447.425</v>
      </c>
      <c r="FQ77" s="8">
        <v>-610.1</v>
      </c>
      <c r="FR77" s="8">
        <v>19.8</v>
      </c>
      <c r="FS77" s="8" t="s">
        <v>3468</v>
      </c>
      <c r="FT77" s="9">
        <v>40543</v>
      </c>
      <c r="FU77" s="8">
        <v>12</v>
      </c>
      <c r="FV77" s="8">
        <v>9960.0675200000005</v>
      </c>
      <c r="FW77" s="8">
        <v>0.94589999999999996</v>
      </c>
      <c r="FX77" s="8">
        <v>0.84301999999999999</v>
      </c>
      <c r="FY77" s="8">
        <v>0.66900000000000004</v>
      </c>
      <c r="FZ77" s="8">
        <v>0.93506999999999996</v>
      </c>
      <c r="GA77" s="31">
        <f t="shared" si="16"/>
        <v>2010</v>
      </c>
      <c r="GB77" s="10">
        <f t="shared" si="17"/>
        <v>12</v>
      </c>
      <c r="GC77" s="10">
        <v>1.2438</v>
      </c>
      <c r="GD77" s="10">
        <v>1.0821499999999999</v>
      </c>
    </row>
    <row r="78" spans="1:186">
      <c r="A78" s="8" t="str">
        <f t="shared" si="18"/>
        <v>WPP</v>
      </c>
      <c r="B78" s="8" t="str">
        <f t="shared" si="19"/>
        <v>LSE:WPP</v>
      </c>
      <c r="C78" s="8" t="str">
        <f>CONCATENATE("FY",RIGHT(Assumptions!D$8,4)-8)</f>
        <v>FY2011</v>
      </c>
      <c r="D78" s="10">
        <f t="shared" si="15"/>
        <v>2011</v>
      </c>
      <c r="E78" s="8">
        <v>10021.799999999999</v>
      </c>
      <c r="F78" s="8">
        <v>0</v>
      </c>
      <c r="G78" s="8">
        <v>10021.799999999999</v>
      </c>
      <c r="H78" s="8">
        <v>783.3</v>
      </c>
      <c r="I78" s="8">
        <v>9238.5</v>
      </c>
      <c r="J78" s="8">
        <v>6559.6</v>
      </c>
      <c r="K78" s="8">
        <v>0</v>
      </c>
      <c r="L78" s="8">
        <v>0</v>
      </c>
      <c r="M78" s="8">
        <v>0</v>
      </c>
      <c r="N78" s="8">
        <v>0</v>
      </c>
      <c r="O78" s="8">
        <v>1499.7</v>
      </c>
      <c r="P78" s="8">
        <v>8059.3</v>
      </c>
      <c r="Q78" s="8">
        <v>1179.2</v>
      </c>
      <c r="R78" s="8">
        <v>-251.6</v>
      </c>
      <c r="S78" s="8">
        <v>64.7</v>
      </c>
      <c r="T78" s="8">
        <v>-186.9</v>
      </c>
      <c r="U78" s="8">
        <v>66.099999999999994</v>
      </c>
      <c r="V78" s="8">
        <v>0</v>
      </c>
      <c r="W78" s="8">
        <v>-43.6</v>
      </c>
      <c r="X78" s="8">
        <v>1014.8</v>
      </c>
      <c r="Y78" s="8">
        <v>0</v>
      </c>
      <c r="Z78" s="8">
        <v>0</v>
      </c>
      <c r="AA78" s="8">
        <v>0</v>
      </c>
      <c r="AB78" s="8">
        <v>0</v>
      </c>
      <c r="AC78" s="8">
        <v>-6.4</v>
      </c>
      <c r="AD78" s="8">
        <v>1008.4</v>
      </c>
      <c r="AE78" s="8">
        <v>91.9</v>
      </c>
      <c r="AF78" s="8">
        <v>916.5</v>
      </c>
      <c r="AG78" s="8">
        <v>0</v>
      </c>
      <c r="AH78" s="8">
        <v>0</v>
      </c>
      <c r="AI78" s="8">
        <v>916.5</v>
      </c>
      <c r="AJ78" s="8">
        <v>-76.400000000000006</v>
      </c>
      <c r="AK78" s="8">
        <v>840.1</v>
      </c>
      <c r="AL78" s="8">
        <v>0</v>
      </c>
      <c r="AM78" s="8"/>
      <c r="AN78" s="8">
        <v>0.67603000000000002</v>
      </c>
      <c r="AO78" s="8">
        <v>0.67603000000000002</v>
      </c>
      <c r="AP78" s="8">
        <v>1242.7</v>
      </c>
      <c r="AQ78" s="8">
        <v>0.64534999999999998</v>
      </c>
      <c r="AR78" s="8">
        <v>0.64534999999999998</v>
      </c>
      <c r="AS78" s="8">
        <v>1342.21639</v>
      </c>
      <c r="AT78" s="8">
        <v>0.246</v>
      </c>
      <c r="AU78" s="1">
        <v>0.25996905130341602</v>
      </c>
      <c r="AV78" s="8"/>
      <c r="AW78" s="8">
        <v>1562.7</v>
      </c>
      <c r="AX78" s="8">
        <v>1376.9</v>
      </c>
      <c r="AY78" s="8">
        <v>1179.2</v>
      </c>
      <c r="AZ78" s="1">
        <v>9.1134000000000007E-2</v>
      </c>
      <c r="BA78" s="9">
        <v>40908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220.88352</v>
      </c>
      <c r="BI78" s="8">
        <v>232.61648</v>
      </c>
      <c r="BJ78" s="8"/>
      <c r="BK78" s="8"/>
      <c r="BL78" s="8">
        <v>1428.2</v>
      </c>
      <c r="BM78" s="8">
        <v>518.4</v>
      </c>
      <c r="BN78" s="8">
        <v>1946.6</v>
      </c>
      <c r="BO78" s="8">
        <v>6305.1</v>
      </c>
      <c r="BP78" s="8">
        <v>6964.2</v>
      </c>
      <c r="BQ78" s="8">
        <v>333.9</v>
      </c>
      <c r="BR78" s="8">
        <v>0</v>
      </c>
      <c r="BS78" s="8">
        <v>0</v>
      </c>
      <c r="BT78" s="8">
        <v>11288.7</v>
      </c>
      <c r="BU78" s="8">
        <v>1781.3</v>
      </c>
      <c r="BV78" s="8">
        <v>-1053</v>
      </c>
      <c r="BW78" s="8">
        <v>728.3</v>
      </c>
      <c r="BX78" s="8">
        <v>992.1</v>
      </c>
      <c r="BY78" s="8">
        <v>9430.7999999999993</v>
      </c>
      <c r="BZ78" s="8">
        <v>1859.9</v>
      </c>
      <c r="CA78" s="8">
        <v>0</v>
      </c>
      <c r="CB78" s="8">
        <v>86</v>
      </c>
      <c r="CC78" s="8">
        <v>309.10000000000002</v>
      </c>
      <c r="CD78" s="8">
        <v>24694.9</v>
      </c>
      <c r="CE78" s="8"/>
      <c r="CF78" s="8">
        <v>7292.7</v>
      </c>
      <c r="CG78" s="8">
        <v>420.5</v>
      </c>
      <c r="CH78" s="8">
        <v>518.4</v>
      </c>
      <c r="CI78" s="8">
        <v>0</v>
      </c>
      <c r="CJ78" s="8">
        <v>0</v>
      </c>
      <c r="CK78" s="8">
        <v>113.4</v>
      </c>
      <c r="CL78" s="8">
        <v>2450</v>
      </c>
      <c r="CM78" s="8">
        <v>11797.3</v>
      </c>
      <c r="CN78" s="8">
        <v>3893</v>
      </c>
      <c r="CO78" s="8">
        <v>0</v>
      </c>
      <c r="CP78" s="8">
        <v>282.3</v>
      </c>
      <c r="CQ78" s="8">
        <v>741.4</v>
      </c>
      <c r="CR78" s="8">
        <v>1086.5999999999999</v>
      </c>
      <c r="CS78" s="8">
        <v>17800.599999999999</v>
      </c>
      <c r="CT78" s="8">
        <v>126.6</v>
      </c>
      <c r="CU78" s="8">
        <v>105.7</v>
      </c>
      <c r="CV78" s="8">
        <v>10803.5</v>
      </c>
      <c r="CW78" s="8">
        <v>-177.6</v>
      </c>
      <c r="CX78" s="8">
        <v>-4194.8999999999996</v>
      </c>
      <c r="CY78" s="8">
        <v>6663.3</v>
      </c>
      <c r="CZ78" s="8">
        <v>231</v>
      </c>
      <c r="DA78" s="8">
        <v>6894.3</v>
      </c>
      <c r="DB78" s="8">
        <v>24694.9</v>
      </c>
      <c r="DC78" s="8"/>
      <c r="DD78" s="8">
        <v>1239.4225799999999</v>
      </c>
      <c r="DE78" s="8">
        <v>1239.4225799999999</v>
      </c>
      <c r="DF78" s="8">
        <v>5.3761299999999999</v>
      </c>
      <c r="DG78" s="8">
        <v>4411.3999999999996</v>
      </c>
      <c r="DH78" s="8">
        <v>2464.8000000000002</v>
      </c>
      <c r="DI78" s="8">
        <v>280.8</v>
      </c>
      <c r="DJ78" s="8">
        <v>3628</v>
      </c>
      <c r="DK78" s="8">
        <v>231</v>
      </c>
      <c r="DL78" s="8">
        <v>801.3</v>
      </c>
      <c r="DM78" s="8">
        <v>0</v>
      </c>
      <c r="DN78" s="8">
        <v>327</v>
      </c>
      <c r="DO78" s="8">
        <v>0</v>
      </c>
      <c r="DP78" s="8">
        <v>12.4</v>
      </c>
      <c r="DQ78" s="8">
        <v>787</v>
      </c>
      <c r="DR78" s="8">
        <v>981.9</v>
      </c>
      <c r="DS78" s="8">
        <v>0</v>
      </c>
      <c r="DT78" s="8">
        <v>113615</v>
      </c>
      <c r="DU78" s="8">
        <v>0</v>
      </c>
      <c r="DV78" s="8"/>
      <c r="DW78" s="8">
        <v>840.1</v>
      </c>
      <c r="DX78" s="8">
        <v>185.8</v>
      </c>
      <c r="DY78" s="8">
        <v>197.7</v>
      </c>
      <c r="DZ78" s="8">
        <v>383.5</v>
      </c>
      <c r="EA78" s="8">
        <v>0</v>
      </c>
      <c r="EB78" s="8">
        <v>-0.9</v>
      </c>
      <c r="EC78" s="8">
        <v>0.8</v>
      </c>
      <c r="ED78" s="8">
        <v>0</v>
      </c>
      <c r="EE78" s="8">
        <v>-66.099999999999994</v>
      </c>
      <c r="EF78" s="8">
        <v>0</v>
      </c>
      <c r="EG78" s="8">
        <v>49.9</v>
      </c>
      <c r="EH78" s="8">
        <v>-1.8</v>
      </c>
      <c r="EI78" s="8">
        <v>32.700000000000003</v>
      </c>
      <c r="EJ78" s="8">
        <v>-618.5</v>
      </c>
      <c r="EK78" s="8">
        <v>-33.299999999999997</v>
      </c>
      <c r="EL78" s="8">
        <v>665.2</v>
      </c>
      <c r="EM78" s="8">
        <v>-216.1</v>
      </c>
      <c r="EN78" s="8">
        <v>13.2</v>
      </c>
      <c r="EO78" s="8">
        <v>-403.5</v>
      </c>
      <c r="EP78" s="8">
        <v>0</v>
      </c>
      <c r="EQ78" s="8">
        <v>-37.1</v>
      </c>
      <c r="ER78" s="8">
        <v>-65.5</v>
      </c>
      <c r="ES78" s="8">
        <v>0</v>
      </c>
      <c r="ET78" s="8">
        <v>-0.8</v>
      </c>
      <c r="EU78" s="8">
        <v>-709.8</v>
      </c>
      <c r="EV78" s="8">
        <v>0</v>
      </c>
      <c r="EW78" s="8">
        <v>301.39999999999998</v>
      </c>
      <c r="EX78" s="8">
        <v>301.39999999999998</v>
      </c>
      <c r="EY78" s="8">
        <v>0</v>
      </c>
      <c r="EZ78" s="8">
        <v>0</v>
      </c>
      <c r="FA78" s="8">
        <v>0</v>
      </c>
      <c r="FB78" s="8">
        <v>28.8</v>
      </c>
      <c r="FC78" s="8">
        <v>-182.2</v>
      </c>
      <c r="FD78" s="8">
        <v>-218.4</v>
      </c>
      <c r="FE78" s="8">
        <v>0</v>
      </c>
      <c r="FF78" s="8">
        <v>-218.4</v>
      </c>
      <c r="FG78" s="8">
        <v>0</v>
      </c>
      <c r="FH78" s="8">
        <v>-136.69999999999999</v>
      </c>
      <c r="FI78" s="8">
        <v>-207.1</v>
      </c>
      <c r="FJ78" s="8">
        <v>-29.9</v>
      </c>
      <c r="FK78" s="8">
        <v>-281.60000000000002</v>
      </c>
      <c r="FL78" s="8"/>
      <c r="FM78" s="8">
        <v>241.4</v>
      </c>
      <c r="FN78" s="8">
        <v>247.9</v>
      </c>
      <c r="FO78" s="8">
        <v>198.55</v>
      </c>
      <c r="FP78" s="8">
        <v>355.8</v>
      </c>
      <c r="FQ78" s="8">
        <v>590.29999999999995</v>
      </c>
      <c r="FR78" s="8">
        <v>301.39999999999998</v>
      </c>
      <c r="FS78" s="8" t="s">
        <v>3468</v>
      </c>
      <c r="FT78" s="9">
        <v>40908</v>
      </c>
      <c r="FU78" s="8">
        <v>12</v>
      </c>
      <c r="FV78" s="8">
        <v>8512.9646100000009</v>
      </c>
      <c r="FW78" s="8">
        <v>0.98295999999999994</v>
      </c>
      <c r="FX78" s="8">
        <v>0.84791000000000005</v>
      </c>
      <c r="FY78" s="8">
        <v>0.92349000000000003</v>
      </c>
      <c r="FZ78" s="8">
        <v>0.90863000000000005</v>
      </c>
      <c r="GA78" s="31">
        <f t="shared" si="16"/>
        <v>2011</v>
      </c>
      <c r="GB78" s="10">
        <f t="shared" si="17"/>
        <v>12</v>
      </c>
      <c r="GC78" s="10">
        <v>1.3665400000000001</v>
      </c>
      <c r="GD78" s="10">
        <v>1.26101</v>
      </c>
    </row>
    <row r="79" spans="1:186">
      <c r="A79" s="8" t="str">
        <f t="shared" si="18"/>
        <v>WPP</v>
      </c>
      <c r="B79" s="8" t="str">
        <f t="shared" si="19"/>
        <v>LSE:WPP</v>
      </c>
      <c r="C79" s="8" t="str">
        <f>CONCATENATE("FY",RIGHT(Assumptions!D$8,4)-7)</f>
        <v>FY2012</v>
      </c>
      <c r="D79" s="10">
        <f t="shared" si="15"/>
        <v>2012</v>
      </c>
      <c r="E79" s="8">
        <v>10373.1</v>
      </c>
      <c r="F79" s="8">
        <v>0</v>
      </c>
      <c r="G79" s="8">
        <v>10373.1</v>
      </c>
      <c r="H79" s="8">
        <v>858.3</v>
      </c>
      <c r="I79" s="8">
        <v>9514.7999999999993</v>
      </c>
      <c r="J79" s="8">
        <v>6809.7</v>
      </c>
      <c r="K79" s="8">
        <v>0</v>
      </c>
      <c r="L79" s="8">
        <v>0</v>
      </c>
      <c r="M79" s="8">
        <v>0</v>
      </c>
      <c r="N79" s="8">
        <v>0</v>
      </c>
      <c r="O79" s="8">
        <v>1347.5</v>
      </c>
      <c r="P79" s="8">
        <v>8157.2</v>
      </c>
      <c r="Q79" s="8">
        <v>1357.6</v>
      </c>
      <c r="R79" s="8">
        <v>-256.8</v>
      </c>
      <c r="S79" s="8">
        <v>55.9</v>
      </c>
      <c r="T79" s="8">
        <v>-200.9</v>
      </c>
      <c r="U79" s="8">
        <v>69.400000000000006</v>
      </c>
      <c r="V79" s="8">
        <v>-9.4</v>
      </c>
      <c r="W79" s="8">
        <v>-10.5</v>
      </c>
      <c r="X79" s="8">
        <v>1206.2</v>
      </c>
      <c r="Y79" s="8">
        <v>-32</v>
      </c>
      <c r="Z79" s="8">
        <v>0</v>
      </c>
      <c r="AA79" s="8">
        <v>0</v>
      </c>
      <c r="AB79" s="8">
        <v>0</v>
      </c>
      <c r="AC79" s="8">
        <v>11.1</v>
      </c>
      <c r="AD79" s="8">
        <v>1091.9000000000001</v>
      </c>
      <c r="AE79" s="8">
        <v>197.2</v>
      </c>
      <c r="AF79" s="8">
        <v>894.7</v>
      </c>
      <c r="AG79" s="8">
        <v>0</v>
      </c>
      <c r="AH79" s="8">
        <v>0</v>
      </c>
      <c r="AI79" s="8">
        <v>894.7</v>
      </c>
      <c r="AJ79" s="8">
        <v>-72</v>
      </c>
      <c r="AK79" s="8">
        <v>822.7</v>
      </c>
      <c r="AL79" s="8">
        <v>0</v>
      </c>
      <c r="AM79" s="8"/>
      <c r="AN79" s="8">
        <v>0.66164999999999996</v>
      </c>
      <c r="AO79" s="8">
        <v>0.66164999999999996</v>
      </c>
      <c r="AP79" s="8">
        <v>1243.4000000000001</v>
      </c>
      <c r="AQ79" s="8">
        <v>0.62753000000000003</v>
      </c>
      <c r="AR79" s="8">
        <v>0.62753000000000003</v>
      </c>
      <c r="AS79" s="8">
        <v>1352.6</v>
      </c>
      <c r="AT79" s="8">
        <v>0.28510000000000002</v>
      </c>
      <c r="AU79" s="1">
        <v>0.37267533730399899</v>
      </c>
      <c r="AV79" s="8"/>
      <c r="AW79" s="8">
        <v>1754.2</v>
      </c>
      <c r="AX79" s="8">
        <v>1563.2</v>
      </c>
      <c r="AY79" s="8">
        <v>1357.6</v>
      </c>
      <c r="AZ79" s="1">
        <v>0.18060200000000001</v>
      </c>
      <c r="BA79" s="9">
        <v>4127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207.49968000000001</v>
      </c>
      <c r="BI79" s="8">
        <v>256.00031999999999</v>
      </c>
      <c r="BJ79" s="8"/>
      <c r="BK79" s="8"/>
      <c r="BL79" s="8">
        <v>1359.3</v>
      </c>
      <c r="BM79" s="8">
        <v>586</v>
      </c>
      <c r="BN79" s="8">
        <v>1945.3</v>
      </c>
      <c r="BO79" s="8">
        <v>6204.2</v>
      </c>
      <c r="BP79" s="8">
        <v>6870.5</v>
      </c>
      <c r="BQ79" s="8">
        <v>348.2</v>
      </c>
      <c r="BR79" s="8">
        <v>0</v>
      </c>
      <c r="BS79" s="8">
        <v>28.5</v>
      </c>
      <c r="BT79" s="8">
        <v>11424.7</v>
      </c>
      <c r="BU79" s="8">
        <v>1767</v>
      </c>
      <c r="BV79" s="8">
        <v>-998.7</v>
      </c>
      <c r="BW79" s="8">
        <v>768.3</v>
      </c>
      <c r="BX79" s="8">
        <v>1063.7</v>
      </c>
      <c r="BY79" s="8">
        <v>9457.2000000000007</v>
      </c>
      <c r="BZ79" s="8">
        <v>1827.4</v>
      </c>
      <c r="CA79" s="8">
        <v>0</v>
      </c>
      <c r="CB79" s="8">
        <v>91.2</v>
      </c>
      <c r="CC79" s="8">
        <v>245.1</v>
      </c>
      <c r="CD79" s="8">
        <v>24877.599999999999</v>
      </c>
      <c r="CE79" s="8"/>
      <c r="CF79" s="8">
        <v>7227.5</v>
      </c>
      <c r="CG79" s="8">
        <v>433.6</v>
      </c>
      <c r="CH79" s="8">
        <v>586</v>
      </c>
      <c r="CI79" s="8">
        <v>499.9</v>
      </c>
      <c r="CJ79" s="8">
        <v>0</v>
      </c>
      <c r="CK79" s="8">
        <v>102.9</v>
      </c>
      <c r="CL79" s="8">
        <v>2366.5</v>
      </c>
      <c r="CM79" s="8">
        <v>12096.6</v>
      </c>
      <c r="CN79" s="8">
        <v>3680.6</v>
      </c>
      <c r="CO79" s="8">
        <v>0</v>
      </c>
      <c r="CP79" s="8">
        <v>335.6</v>
      </c>
      <c r="CQ79" s="8">
        <v>680.3</v>
      </c>
      <c r="CR79" s="8">
        <v>1023.9</v>
      </c>
      <c r="CS79" s="8">
        <v>17817</v>
      </c>
      <c r="CT79" s="8">
        <v>126.5</v>
      </c>
      <c r="CU79" s="8">
        <v>175.9</v>
      </c>
      <c r="CV79" s="8">
        <v>11186.3</v>
      </c>
      <c r="CW79" s="8">
        <v>-166.5</v>
      </c>
      <c r="CX79" s="8">
        <v>-4511.2</v>
      </c>
      <c r="CY79" s="8">
        <v>6811</v>
      </c>
      <c r="CZ79" s="8">
        <v>249.6</v>
      </c>
      <c r="DA79" s="8">
        <v>7060.6</v>
      </c>
      <c r="DB79" s="8">
        <v>24877.599999999999</v>
      </c>
      <c r="DC79" s="8"/>
      <c r="DD79" s="8">
        <v>1242.83674</v>
      </c>
      <c r="DE79" s="8">
        <v>1242.83674</v>
      </c>
      <c r="DF79" s="8">
        <v>5.4802</v>
      </c>
      <c r="DG79" s="8">
        <v>4766.5</v>
      </c>
      <c r="DH79" s="8">
        <v>2821.2</v>
      </c>
      <c r="DI79" s="8">
        <v>334.3</v>
      </c>
      <c r="DJ79" s="8">
        <v>3708</v>
      </c>
      <c r="DK79" s="8">
        <v>249.6</v>
      </c>
      <c r="DL79" s="8">
        <v>887.2</v>
      </c>
      <c r="DM79" s="8">
        <v>0</v>
      </c>
      <c r="DN79" s="8">
        <v>343.3</v>
      </c>
      <c r="DO79" s="8">
        <v>0</v>
      </c>
      <c r="DP79" s="8">
        <v>37.1</v>
      </c>
      <c r="DQ79" s="8">
        <v>803.9</v>
      </c>
      <c r="DR79" s="8">
        <v>926</v>
      </c>
      <c r="DS79" s="8">
        <v>0</v>
      </c>
      <c r="DT79" s="8">
        <v>115711</v>
      </c>
      <c r="DU79" s="8">
        <v>0</v>
      </c>
      <c r="DV79" s="8"/>
      <c r="DW79" s="8">
        <v>822.7</v>
      </c>
      <c r="DX79" s="8">
        <v>191</v>
      </c>
      <c r="DY79" s="8">
        <v>205.6</v>
      </c>
      <c r="DZ79" s="8">
        <v>396.6</v>
      </c>
      <c r="EA79" s="8">
        <v>0</v>
      </c>
      <c r="EB79" s="8">
        <v>-70.7</v>
      </c>
      <c r="EC79" s="8">
        <v>-12.5</v>
      </c>
      <c r="ED79" s="8">
        <v>32</v>
      </c>
      <c r="EE79" s="8">
        <v>-69.400000000000006</v>
      </c>
      <c r="EF79" s="8">
        <v>0</v>
      </c>
      <c r="EG79" s="8">
        <v>105</v>
      </c>
      <c r="EH79" s="8">
        <v>-436.4</v>
      </c>
      <c r="EI79" s="8">
        <v>-17.600000000000001</v>
      </c>
      <c r="EJ79" s="8">
        <v>105.3</v>
      </c>
      <c r="EK79" s="8">
        <v>-39.5</v>
      </c>
      <c r="EL79" s="8">
        <v>908.3</v>
      </c>
      <c r="EM79" s="8">
        <v>-290.3</v>
      </c>
      <c r="EN79" s="8">
        <v>123.5</v>
      </c>
      <c r="EO79" s="8">
        <v>-501.1</v>
      </c>
      <c r="EP79" s="8">
        <v>0</v>
      </c>
      <c r="EQ79" s="8">
        <v>-39.799999999999997</v>
      </c>
      <c r="ER79" s="8">
        <v>-64.400000000000006</v>
      </c>
      <c r="ES79" s="8">
        <v>0</v>
      </c>
      <c r="ET79" s="8">
        <v>-1</v>
      </c>
      <c r="EU79" s="8">
        <v>-773.1</v>
      </c>
      <c r="EV79" s="8">
        <v>0</v>
      </c>
      <c r="EW79" s="8">
        <v>380.5</v>
      </c>
      <c r="EX79" s="8">
        <v>380.5</v>
      </c>
      <c r="EY79" s="8">
        <v>0</v>
      </c>
      <c r="EZ79" s="8">
        <v>0</v>
      </c>
      <c r="FA79" s="8">
        <v>0</v>
      </c>
      <c r="FB79" s="8">
        <v>56</v>
      </c>
      <c r="FC79" s="8">
        <v>-134.5</v>
      </c>
      <c r="FD79" s="8">
        <v>-306.60000000000002</v>
      </c>
      <c r="FE79" s="8">
        <v>0</v>
      </c>
      <c r="FF79" s="8">
        <v>-306.60000000000002</v>
      </c>
      <c r="FG79" s="8">
        <v>0</v>
      </c>
      <c r="FH79" s="8">
        <v>-80.2</v>
      </c>
      <c r="FI79" s="8">
        <v>-84.8</v>
      </c>
      <c r="FJ79" s="8">
        <v>-119.3</v>
      </c>
      <c r="FK79" s="8">
        <v>-68.900000000000006</v>
      </c>
      <c r="FL79" s="8"/>
      <c r="FM79" s="8">
        <v>228.3</v>
      </c>
      <c r="FN79" s="8">
        <v>257</v>
      </c>
      <c r="FO79" s="8">
        <v>441.8</v>
      </c>
      <c r="FP79" s="8">
        <v>602.29999999999995</v>
      </c>
      <c r="FQ79" s="8">
        <v>405.5</v>
      </c>
      <c r="FR79" s="8">
        <v>380.5</v>
      </c>
      <c r="FS79" s="8" t="s">
        <v>3468</v>
      </c>
      <c r="FT79" s="9">
        <v>41274</v>
      </c>
      <c r="FU79" s="8">
        <v>12</v>
      </c>
      <c r="FV79" s="8">
        <v>11290.764510000001</v>
      </c>
      <c r="FW79" s="8">
        <v>1.0469900000000001</v>
      </c>
      <c r="FX79" s="8">
        <v>0.87900999999999996</v>
      </c>
      <c r="FY79" s="8">
        <v>0.90036000000000005</v>
      </c>
      <c r="FZ79" s="8">
        <v>0.85973999999999995</v>
      </c>
      <c r="GA79" s="31">
        <f t="shared" si="16"/>
        <v>2012</v>
      </c>
      <c r="GB79" s="10">
        <f t="shared" si="17"/>
        <v>12</v>
      </c>
      <c r="GC79" s="10">
        <v>1.2025699999999999</v>
      </c>
      <c r="GD79" s="10">
        <v>1.26119</v>
      </c>
    </row>
    <row r="80" spans="1:186">
      <c r="A80" s="8" t="str">
        <f t="shared" si="18"/>
        <v>WPP</v>
      </c>
      <c r="B80" s="8" t="str">
        <f t="shared" si="19"/>
        <v>LSE:WPP</v>
      </c>
      <c r="C80" s="8" t="str">
        <f>CONCATENATE("FY",RIGHT(Assumptions!D$8,4)-6)</f>
        <v>FY2013</v>
      </c>
      <c r="D80" s="10">
        <f t="shared" si="15"/>
        <v>2013</v>
      </c>
      <c r="E80" s="8">
        <v>11019.4</v>
      </c>
      <c r="F80" s="8">
        <v>0</v>
      </c>
      <c r="G80" s="8">
        <v>11019.4</v>
      </c>
      <c r="H80" s="8">
        <v>943.3</v>
      </c>
      <c r="I80" s="8">
        <v>10076.1</v>
      </c>
      <c r="J80" s="8">
        <v>7217.6</v>
      </c>
      <c r="K80" s="8">
        <v>0</v>
      </c>
      <c r="L80" s="8">
        <v>0</v>
      </c>
      <c r="M80" s="8">
        <v>0</v>
      </c>
      <c r="N80" s="8">
        <v>0</v>
      </c>
      <c r="O80" s="8">
        <v>1433</v>
      </c>
      <c r="P80" s="8">
        <v>8650.6</v>
      </c>
      <c r="Q80" s="8">
        <v>1425.5</v>
      </c>
      <c r="R80" s="8">
        <v>-254.8</v>
      </c>
      <c r="S80" s="8">
        <v>64.3</v>
      </c>
      <c r="T80" s="8">
        <v>-190.5</v>
      </c>
      <c r="U80" s="8">
        <v>68.099999999999994</v>
      </c>
      <c r="V80" s="8">
        <v>12.9</v>
      </c>
      <c r="W80" s="8">
        <v>-7.7</v>
      </c>
      <c r="X80" s="8">
        <v>1308.3</v>
      </c>
      <c r="Y80" s="8">
        <v>-23.3</v>
      </c>
      <c r="Z80" s="8">
        <v>0</v>
      </c>
      <c r="AA80" s="8">
        <v>0</v>
      </c>
      <c r="AB80" s="8">
        <v>0</v>
      </c>
      <c r="AC80" s="8">
        <v>15.8</v>
      </c>
      <c r="AD80" s="8">
        <v>1295.8</v>
      </c>
      <c r="AE80" s="8">
        <v>283.7</v>
      </c>
      <c r="AF80" s="8">
        <v>1012.1</v>
      </c>
      <c r="AG80" s="8">
        <v>0</v>
      </c>
      <c r="AH80" s="8">
        <v>0</v>
      </c>
      <c r="AI80" s="8">
        <v>1012.1</v>
      </c>
      <c r="AJ80" s="8">
        <v>-75.599999999999994</v>
      </c>
      <c r="AK80" s="8">
        <v>936.5</v>
      </c>
      <c r="AL80" s="8">
        <v>0</v>
      </c>
      <c r="AM80" s="8"/>
      <c r="AN80" s="8">
        <v>0.72384000000000004</v>
      </c>
      <c r="AO80" s="8">
        <v>0.72384000000000004</v>
      </c>
      <c r="AP80" s="8">
        <v>1293.8</v>
      </c>
      <c r="AQ80" s="8">
        <v>0.69623999999999997</v>
      </c>
      <c r="AR80" s="8">
        <v>0.69623999999999997</v>
      </c>
      <c r="AS80" s="8">
        <v>1360.3</v>
      </c>
      <c r="AT80" s="8">
        <v>0.34210000000000002</v>
      </c>
      <c r="AU80" s="1">
        <v>0.42423918846769898</v>
      </c>
      <c r="AV80" s="8"/>
      <c r="AW80" s="8">
        <v>1840</v>
      </c>
      <c r="AX80" s="8">
        <v>1638</v>
      </c>
      <c r="AY80" s="8">
        <v>1425.5</v>
      </c>
      <c r="AZ80" s="1">
        <v>0.21893799999999999</v>
      </c>
      <c r="BA80" s="9">
        <v>4163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216.85998000000001</v>
      </c>
      <c r="BI80" s="8">
        <v>274.04002000000003</v>
      </c>
      <c r="BJ80" s="8"/>
      <c r="BK80" s="8"/>
      <c r="BL80" s="8">
        <v>2099.1</v>
      </c>
      <c r="BM80" s="8">
        <v>122.5</v>
      </c>
      <c r="BN80" s="8">
        <v>2221.6</v>
      </c>
      <c r="BO80" s="8">
        <v>9088.1</v>
      </c>
      <c r="BP80" s="8">
        <v>9224.1</v>
      </c>
      <c r="BQ80" s="8">
        <v>304.5</v>
      </c>
      <c r="BR80" s="8">
        <v>0</v>
      </c>
      <c r="BS80" s="8">
        <v>0</v>
      </c>
      <c r="BT80" s="8">
        <v>11750.2</v>
      </c>
      <c r="BU80" s="8">
        <v>1815.8</v>
      </c>
      <c r="BV80" s="8">
        <v>-1042.5</v>
      </c>
      <c r="BW80" s="8">
        <v>773.3</v>
      </c>
      <c r="BX80" s="8">
        <v>1063.4000000000001</v>
      </c>
      <c r="BY80" s="8">
        <v>9472.7999999999993</v>
      </c>
      <c r="BZ80" s="8">
        <v>1667.8</v>
      </c>
      <c r="CA80" s="8">
        <v>0</v>
      </c>
      <c r="CB80" s="8">
        <v>89.5</v>
      </c>
      <c r="CC80" s="8">
        <v>0</v>
      </c>
      <c r="CD80" s="8">
        <v>24975.5</v>
      </c>
      <c r="CE80" s="8"/>
      <c r="CF80" s="8">
        <v>10710.7</v>
      </c>
      <c r="CG80" s="8">
        <v>0</v>
      </c>
      <c r="CH80" s="8">
        <v>941.4</v>
      </c>
      <c r="CI80" s="8">
        <v>0</v>
      </c>
      <c r="CJ80" s="8">
        <v>0</v>
      </c>
      <c r="CK80" s="8">
        <v>482.7</v>
      </c>
      <c r="CL80" s="8">
        <v>0</v>
      </c>
      <c r="CM80" s="8">
        <v>12134.8</v>
      </c>
      <c r="CN80" s="8">
        <v>3520.6</v>
      </c>
      <c r="CO80" s="8">
        <v>0</v>
      </c>
      <c r="CP80" s="8">
        <v>247.5</v>
      </c>
      <c r="CQ80" s="8">
        <v>620.79999999999995</v>
      </c>
      <c r="CR80" s="8">
        <v>605.29999999999995</v>
      </c>
      <c r="CS80" s="8">
        <v>17129</v>
      </c>
      <c r="CT80" s="8">
        <v>134.9</v>
      </c>
      <c r="CU80" s="8">
        <v>483.4</v>
      </c>
      <c r="CV80" s="8">
        <v>6903.7</v>
      </c>
      <c r="CW80" s="8">
        <v>-253</v>
      </c>
      <c r="CX80" s="8">
        <v>317.8</v>
      </c>
      <c r="CY80" s="8">
        <v>7586.8</v>
      </c>
      <c r="CZ80" s="8">
        <v>259.7</v>
      </c>
      <c r="DA80" s="8">
        <v>7846.5</v>
      </c>
      <c r="DB80" s="8">
        <v>24975.5</v>
      </c>
      <c r="DC80" s="8"/>
      <c r="DD80" s="8">
        <v>1323.3145</v>
      </c>
      <c r="DE80" s="8">
        <v>1323.3145</v>
      </c>
      <c r="DF80" s="8">
        <v>5.7331799999999999</v>
      </c>
      <c r="DG80" s="8">
        <v>4462</v>
      </c>
      <c r="DH80" s="8">
        <v>2240.4</v>
      </c>
      <c r="DI80" s="8">
        <v>246.6</v>
      </c>
      <c r="DJ80" s="8">
        <v>3927.2</v>
      </c>
      <c r="DK80" s="8">
        <v>259.7</v>
      </c>
      <c r="DL80" s="8">
        <v>792.8</v>
      </c>
      <c r="DM80" s="8">
        <v>0</v>
      </c>
      <c r="DN80" s="8">
        <v>0</v>
      </c>
      <c r="DO80" s="8">
        <v>0</v>
      </c>
      <c r="DP80" s="8">
        <v>37.1</v>
      </c>
      <c r="DQ80" s="8">
        <v>847.1</v>
      </c>
      <c r="DR80" s="8">
        <v>931.6</v>
      </c>
      <c r="DS80" s="8">
        <v>0</v>
      </c>
      <c r="DT80" s="8">
        <v>119116</v>
      </c>
      <c r="DU80" s="8">
        <v>0</v>
      </c>
      <c r="DV80" s="8"/>
      <c r="DW80" s="8">
        <v>936.5</v>
      </c>
      <c r="DX80" s="8">
        <v>202</v>
      </c>
      <c r="DY80" s="8">
        <v>212.5</v>
      </c>
      <c r="DZ80" s="8">
        <v>414.5</v>
      </c>
      <c r="EA80" s="8">
        <v>0</v>
      </c>
      <c r="EB80" s="8">
        <v>-0.4</v>
      </c>
      <c r="EC80" s="8">
        <v>-35.6</v>
      </c>
      <c r="ED80" s="8">
        <v>23.3</v>
      </c>
      <c r="EE80" s="8">
        <v>-68.099999999999994</v>
      </c>
      <c r="EF80" s="8">
        <v>0</v>
      </c>
      <c r="EG80" s="8">
        <v>132</v>
      </c>
      <c r="EH80" s="8">
        <v>-253.3</v>
      </c>
      <c r="EI80" s="8">
        <v>36.700000000000003</v>
      </c>
      <c r="EJ80" s="8">
        <v>67.2</v>
      </c>
      <c r="EK80" s="8">
        <v>16</v>
      </c>
      <c r="EL80" s="8">
        <v>1374.2</v>
      </c>
      <c r="EM80" s="8">
        <v>-240.7</v>
      </c>
      <c r="EN80" s="8">
        <v>7.3</v>
      </c>
      <c r="EO80" s="8">
        <v>-167.8</v>
      </c>
      <c r="EP80" s="8">
        <v>0</v>
      </c>
      <c r="EQ80" s="8">
        <v>-43.8</v>
      </c>
      <c r="ER80" s="8">
        <v>-33.6</v>
      </c>
      <c r="ES80" s="8">
        <v>0</v>
      </c>
      <c r="ET80" s="8">
        <v>0</v>
      </c>
      <c r="EU80" s="8">
        <v>-478.6</v>
      </c>
      <c r="EV80" s="8">
        <v>0</v>
      </c>
      <c r="EW80" s="8">
        <v>436.8</v>
      </c>
      <c r="EX80" s="8">
        <v>436.8</v>
      </c>
      <c r="EY80" s="8">
        <v>0</v>
      </c>
      <c r="EZ80" s="8">
        <v>0</v>
      </c>
      <c r="FA80" s="8">
        <v>0</v>
      </c>
      <c r="FB80" s="8">
        <v>42.4</v>
      </c>
      <c r="FC80" s="8">
        <v>-197</v>
      </c>
      <c r="FD80" s="8">
        <v>-397.3</v>
      </c>
      <c r="FE80" s="8">
        <v>0</v>
      </c>
      <c r="FF80" s="8">
        <v>-397.3</v>
      </c>
      <c r="FG80" s="8">
        <v>0</v>
      </c>
      <c r="FH80" s="8">
        <v>-91.9</v>
      </c>
      <c r="FI80" s="8">
        <v>-207</v>
      </c>
      <c r="FJ80" s="8">
        <v>-164.7</v>
      </c>
      <c r="FK80" s="8">
        <v>523.9</v>
      </c>
      <c r="FL80" s="8"/>
      <c r="FM80" s="8">
        <v>254.7</v>
      </c>
      <c r="FN80" s="8">
        <v>273.3</v>
      </c>
      <c r="FO80" s="8">
        <v>1100.5875000000001</v>
      </c>
      <c r="FP80" s="8">
        <v>1259.8375000000001</v>
      </c>
      <c r="FQ80" s="8">
        <v>-133.5</v>
      </c>
      <c r="FR80" s="8">
        <v>436.8</v>
      </c>
      <c r="FS80" s="8" t="s">
        <v>3468</v>
      </c>
      <c r="FT80" s="9">
        <v>41639</v>
      </c>
      <c r="FU80" s="8">
        <v>12</v>
      </c>
      <c r="FV80" s="8">
        <v>18561.760279999999</v>
      </c>
      <c r="FW80" s="8">
        <v>1.0744100000000001</v>
      </c>
      <c r="FX80" s="8">
        <v>0.79430999999999996</v>
      </c>
      <c r="FY80" s="8">
        <v>0.87265000000000004</v>
      </c>
      <c r="FZ80" s="8">
        <v>0.88822999999999996</v>
      </c>
      <c r="GA80" s="31">
        <f t="shared" si="16"/>
        <v>2013</v>
      </c>
      <c r="GB80" s="10">
        <f t="shared" si="17"/>
        <v>12</v>
      </c>
      <c r="GC80" s="10">
        <v>0.89619000000000004</v>
      </c>
      <c r="GD80" s="10">
        <v>0.94006999999999996</v>
      </c>
    </row>
    <row r="81" spans="1:186">
      <c r="A81" s="8" t="str">
        <f t="shared" si="18"/>
        <v>WPP</v>
      </c>
      <c r="B81" s="8" t="str">
        <f t="shared" si="19"/>
        <v>LSE:WPP</v>
      </c>
      <c r="C81" s="8" t="str">
        <f>CONCATENATE("FY",RIGHT(Assumptions!D$8,4)-5)</f>
        <v>FY2014</v>
      </c>
      <c r="D81" s="10">
        <f t="shared" si="15"/>
        <v>2014</v>
      </c>
      <c r="E81" s="8">
        <v>11528.9</v>
      </c>
      <c r="F81" s="8">
        <v>0</v>
      </c>
      <c r="G81" s="8">
        <v>11528.9</v>
      </c>
      <c r="H81" s="8">
        <v>1464.1</v>
      </c>
      <c r="I81" s="8">
        <v>10064.799999999999</v>
      </c>
      <c r="J81" s="8">
        <v>7161.7</v>
      </c>
      <c r="K81" s="8">
        <v>0</v>
      </c>
      <c r="L81" s="8">
        <v>0</v>
      </c>
      <c r="M81" s="8">
        <v>0</v>
      </c>
      <c r="N81" s="8">
        <v>0</v>
      </c>
      <c r="O81" s="8">
        <v>1261.2</v>
      </c>
      <c r="P81" s="8">
        <v>8422.9</v>
      </c>
      <c r="Q81" s="8">
        <v>1641.9</v>
      </c>
      <c r="R81" s="8">
        <v>-252.8</v>
      </c>
      <c r="S81" s="8">
        <v>94.7</v>
      </c>
      <c r="T81" s="8">
        <v>-158.1</v>
      </c>
      <c r="U81" s="8">
        <v>61.9</v>
      </c>
      <c r="V81" s="8">
        <v>0</v>
      </c>
      <c r="W81" s="8">
        <v>37.5</v>
      </c>
      <c r="X81" s="8">
        <v>1583.2</v>
      </c>
      <c r="Y81" s="8">
        <v>-16.899999999999999</v>
      </c>
      <c r="Z81" s="8">
        <v>0</v>
      </c>
      <c r="AA81" s="8">
        <v>0</v>
      </c>
      <c r="AB81" s="8">
        <v>0</v>
      </c>
      <c r="AC81" s="8">
        <v>13.2</v>
      </c>
      <c r="AD81" s="8">
        <v>1451.9</v>
      </c>
      <c r="AE81" s="8">
        <v>300.39999999999998</v>
      </c>
      <c r="AF81" s="8">
        <v>1151.5</v>
      </c>
      <c r="AG81" s="8">
        <v>0</v>
      </c>
      <c r="AH81" s="8">
        <v>0</v>
      </c>
      <c r="AI81" s="8">
        <v>1151.5</v>
      </c>
      <c r="AJ81" s="8">
        <v>-74.3</v>
      </c>
      <c r="AK81" s="8">
        <v>1077.2</v>
      </c>
      <c r="AL81" s="8">
        <v>0</v>
      </c>
      <c r="AM81" s="8"/>
      <c r="AN81" s="8">
        <v>0.82393000000000005</v>
      </c>
      <c r="AO81" s="8">
        <v>0.82393000000000005</v>
      </c>
      <c r="AP81" s="8">
        <v>1307.4000000000001</v>
      </c>
      <c r="AQ81" s="8">
        <v>0.80500000000000005</v>
      </c>
      <c r="AR81" s="8">
        <v>0.80500000000000005</v>
      </c>
      <c r="AS81" s="8">
        <v>1337.5</v>
      </c>
      <c r="AT81" s="8">
        <v>0.38200000000000001</v>
      </c>
      <c r="AU81" s="1">
        <v>0.42703304864463398</v>
      </c>
      <c r="AV81" s="8"/>
      <c r="AW81" s="8">
        <v>2018.3</v>
      </c>
      <c r="AX81" s="8">
        <v>1821</v>
      </c>
      <c r="AY81" s="8">
        <v>1641.9</v>
      </c>
      <c r="AZ81" s="1">
        <v>0.206901</v>
      </c>
      <c r="BA81" s="9">
        <v>4200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207.61295000000001</v>
      </c>
      <c r="BI81" s="8">
        <v>267.18705</v>
      </c>
      <c r="BJ81" s="8"/>
      <c r="BK81" s="8"/>
      <c r="BL81" s="8">
        <v>1967</v>
      </c>
      <c r="BM81" s="8">
        <v>545.70000000000005</v>
      </c>
      <c r="BN81" s="8">
        <v>2512.6999999999998</v>
      </c>
      <c r="BO81" s="8">
        <v>6337.6</v>
      </c>
      <c r="BP81" s="8">
        <v>9442.1</v>
      </c>
      <c r="BQ81" s="8">
        <v>327.3</v>
      </c>
      <c r="BR81" s="8">
        <v>0</v>
      </c>
      <c r="BS81" s="8">
        <v>11.4</v>
      </c>
      <c r="BT81" s="8">
        <v>12515.6</v>
      </c>
      <c r="BU81" s="8">
        <v>1865.2</v>
      </c>
      <c r="BV81" s="8">
        <v>-1092.7</v>
      </c>
      <c r="BW81" s="8">
        <v>772.5</v>
      </c>
      <c r="BX81" s="8">
        <v>1429.1</v>
      </c>
      <c r="BY81" s="8">
        <v>9979.4</v>
      </c>
      <c r="BZ81" s="8">
        <v>1668.9</v>
      </c>
      <c r="CA81" s="8">
        <v>0</v>
      </c>
      <c r="CB81" s="8">
        <v>108.8</v>
      </c>
      <c r="CC81" s="8">
        <v>148.6</v>
      </c>
      <c r="CD81" s="8">
        <v>26622.9</v>
      </c>
      <c r="CE81" s="8"/>
      <c r="CF81" s="8">
        <v>7846.3</v>
      </c>
      <c r="CG81" s="8">
        <v>0</v>
      </c>
      <c r="CH81" s="8">
        <v>265.10000000000002</v>
      </c>
      <c r="CI81" s="8">
        <v>388.1</v>
      </c>
      <c r="CJ81" s="8">
        <v>0</v>
      </c>
      <c r="CK81" s="8">
        <v>599.79999999999995</v>
      </c>
      <c r="CL81" s="8">
        <v>2947.3</v>
      </c>
      <c r="CM81" s="8">
        <v>13037</v>
      </c>
      <c r="CN81" s="8">
        <v>4134.8999999999996</v>
      </c>
      <c r="CO81" s="8">
        <v>0</v>
      </c>
      <c r="CP81" s="8">
        <v>296.2</v>
      </c>
      <c r="CQ81" s="8">
        <v>536.70000000000005</v>
      </c>
      <c r="CR81" s="8">
        <v>791.3</v>
      </c>
      <c r="CS81" s="8">
        <v>18796.099999999999</v>
      </c>
      <c r="CT81" s="8">
        <v>132.6</v>
      </c>
      <c r="CU81" s="8">
        <v>508</v>
      </c>
      <c r="CV81" s="8">
        <v>7106.7</v>
      </c>
      <c r="CW81" s="8">
        <v>-283.7</v>
      </c>
      <c r="CX81" s="8">
        <v>36.5</v>
      </c>
      <c r="CY81" s="8">
        <v>7500.1</v>
      </c>
      <c r="CZ81" s="8">
        <v>326.7</v>
      </c>
      <c r="DA81" s="8">
        <v>7826.8</v>
      </c>
      <c r="DB81" s="8">
        <v>26622.9</v>
      </c>
      <c r="DC81" s="8"/>
      <c r="DD81" s="8">
        <v>1300.3594000000001</v>
      </c>
      <c r="DE81" s="8">
        <v>1300.3594000000001</v>
      </c>
      <c r="DF81" s="8">
        <v>5.7677100000000001</v>
      </c>
      <c r="DG81" s="8">
        <v>4788.1000000000004</v>
      </c>
      <c r="DH81" s="8">
        <v>2275.4</v>
      </c>
      <c r="DI81" s="8">
        <v>295.3</v>
      </c>
      <c r="DJ81" s="8">
        <v>3798.4</v>
      </c>
      <c r="DK81" s="8">
        <v>326.7</v>
      </c>
      <c r="DL81" s="8">
        <v>759.9</v>
      </c>
      <c r="DM81" s="8">
        <v>0</v>
      </c>
      <c r="DN81" s="8">
        <v>313.7</v>
      </c>
      <c r="DO81" s="8">
        <v>0</v>
      </c>
      <c r="DP81" s="8">
        <v>37.1</v>
      </c>
      <c r="DQ81" s="8">
        <v>895</v>
      </c>
      <c r="DR81" s="8">
        <v>933.1</v>
      </c>
      <c r="DS81" s="8">
        <v>0</v>
      </c>
      <c r="DT81" s="8">
        <v>123621</v>
      </c>
      <c r="DU81" s="8">
        <v>0</v>
      </c>
      <c r="DV81" s="8"/>
      <c r="DW81" s="8">
        <v>1077.2</v>
      </c>
      <c r="DX81" s="8">
        <v>197.3</v>
      </c>
      <c r="DY81" s="8">
        <v>179.1</v>
      </c>
      <c r="DZ81" s="8">
        <v>376.4</v>
      </c>
      <c r="EA81" s="8">
        <v>0</v>
      </c>
      <c r="EB81" s="8">
        <v>-0.8</v>
      </c>
      <c r="EC81" s="8">
        <v>-188.2</v>
      </c>
      <c r="ED81" s="8">
        <v>16.899999999999999</v>
      </c>
      <c r="EE81" s="8">
        <v>-61.9</v>
      </c>
      <c r="EF81" s="8">
        <v>0</v>
      </c>
      <c r="EG81" s="8">
        <v>86.9</v>
      </c>
      <c r="EH81" s="8">
        <v>-132.5</v>
      </c>
      <c r="EI81" s="8">
        <v>-9.6999999999999993</v>
      </c>
      <c r="EJ81" s="8">
        <v>449.8</v>
      </c>
      <c r="EK81" s="8">
        <v>-12.6</v>
      </c>
      <c r="EL81" s="8">
        <v>1703.7</v>
      </c>
      <c r="EM81" s="8">
        <v>-177.9</v>
      </c>
      <c r="EN81" s="8">
        <v>5.9</v>
      </c>
      <c r="EO81" s="8">
        <v>-342.6</v>
      </c>
      <c r="EP81" s="8">
        <v>0</v>
      </c>
      <c r="EQ81" s="8">
        <v>-36.5</v>
      </c>
      <c r="ER81" s="8">
        <v>-146.5</v>
      </c>
      <c r="ES81" s="8">
        <v>0</v>
      </c>
      <c r="ET81" s="8">
        <v>0</v>
      </c>
      <c r="EU81" s="8">
        <v>-697.6</v>
      </c>
      <c r="EV81" s="8">
        <v>0</v>
      </c>
      <c r="EW81" s="8">
        <v>465.2</v>
      </c>
      <c r="EX81" s="8">
        <v>465.2</v>
      </c>
      <c r="EY81" s="8">
        <v>0</v>
      </c>
      <c r="EZ81" s="8">
        <v>0</v>
      </c>
      <c r="FA81" s="8">
        <v>0</v>
      </c>
      <c r="FB81" s="8">
        <v>25</v>
      </c>
      <c r="FC81" s="8">
        <v>-510.8</v>
      </c>
      <c r="FD81" s="8">
        <v>-460</v>
      </c>
      <c r="FE81" s="8">
        <v>0</v>
      </c>
      <c r="FF81" s="8">
        <v>-460</v>
      </c>
      <c r="FG81" s="8">
        <v>0</v>
      </c>
      <c r="FH81" s="8">
        <v>-90.8</v>
      </c>
      <c r="FI81" s="8">
        <v>-571.4</v>
      </c>
      <c r="FJ81" s="8">
        <v>-70.3</v>
      </c>
      <c r="FK81" s="8">
        <v>364.4</v>
      </c>
      <c r="FL81" s="8"/>
      <c r="FM81" s="8">
        <v>249.1</v>
      </c>
      <c r="FN81" s="8">
        <v>289.89999999999998</v>
      </c>
      <c r="FO81" s="8">
        <v>1848.4875</v>
      </c>
      <c r="FP81" s="8">
        <v>2006.4875</v>
      </c>
      <c r="FQ81" s="8">
        <v>-716.1</v>
      </c>
      <c r="FR81" s="8">
        <v>465.2</v>
      </c>
      <c r="FS81" s="8" t="s">
        <v>3468</v>
      </c>
      <c r="FT81" s="9">
        <v>42004</v>
      </c>
      <c r="FU81" s="8">
        <v>12</v>
      </c>
      <c r="FV81" s="8">
        <v>17729.96746</v>
      </c>
      <c r="FW81" s="8">
        <v>1.089</v>
      </c>
      <c r="FX81" s="8">
        <v>0.79783000000000004</v>
      </c>
      <c r="FY81" s="8">
        <v>1.08053</v>
      </c>
      <c r="FZ81" s="8">
        <v>1.2912300000000001</v>
      </c>
      <c r="GA81" s="31">
        <f t="shared" si="16"/>
        <v>2014</v>
      </c>
      <c r="GB81" s="10">
        <f t="shared" si="17"/>
        <v>12</v>
      </c>
      <c r="GC81" s="10">
        <v>0.66374</v>
      </c>
      <c r="GD81" s="10">
        <v>0.67386999999999997</v>
      </c>
    </row>
    <row r="82" spans="1:186">
      <c r="A82" s="8" t="str">
        <f t="shared" si="18"/>
        <v>WPP</v>
      </c>
      <c r="B82" s="8" t="str">
        <f t="shared" si="19"/>
        <v>LSE:WPP</v>
      </c>
      <c r="C82" s="8" t="str">
        <f>CONCATENATE("FY",RIGHT(Assumptions!D$8,4)-4)</f>
        <v>FY2015</v>
      </c>
      <c r="D82" s="10">
        <f t="shared" si="15"/>
        <v>2015</v>
      </c>
      <c r="E82" s="8">
        <v>12235.2</v>
      </c>
      <c r="F82" s="8">
        <v>0</v>
      </c>
      <c r="G82" s="8">
        <v>12235.2</v>
      </c>
      <c r="H82" s="8">
        <v>9709.1</v>
      </c>
      <c r="I82" s="8">
        <v>2526.1</v>
      </c>
      <c r="J82" s="8">
        <v>903.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903.9</v>
      </c>
      <c r="Q82" s="8">
        <v>1622.2</v>
      </c>
      <c r="R82" s="8">
        <v>-214.3</v>
      </c>
      <c r="S82" s="8">
        <v>72.400000000000006</v>
      </c>
      <c r="T82" s="8">
        <v>-141.9</v>
      </c>
      <c r="U82" s="8">
        <v>47</v>
      </c>
      <c r="V82" s="8">
        <v>0</v>
      </c>
      <c r="W82" s="8">
        <v>0.9</v>
      </c>
      <c r="X82" s="8">
        <v>1528.2</v>
      </c>
      <c r="Y82" s="8">
        <v>0</v>
      </c>
      <c r="Z82" s="8">
        <v>0</v>
      </c>
      <c r="AA82" s="8">
        <v>0</v>
      </c>
      <c r="AB82" s="8">
        <v>0</v>
      </c>
      <c r="AC82" s="8">
        <v>-35.6</v>
      </c>
      <c r="AD82" s="8">
        <v>1492.6</v>
      </c>
      <c r="AE82" s="8">
        <v>247.5</v>
      </c>
      <c r="AF82" s="8">
        <v>1245.0999999999999</v>
      </c>
      <c r="AG82" s="8">
        <v>0</v>
      </c>
      <c r="AH82" s="8">
        <v>0</v>
      </c>
      <c r="AI82" s="8">
        <v>1245.0999999999999</v>
      </c>
      <c r="AJ82" s="8">
        <v>-84.9</v>
      </c>
      <c r="AK82" s="8">
        <v>1160.2</v>
      </c>
      <c r="AL82" s="8">
        <v>0</v>
      </c>
      <c r="AM82" s="8"/>
      <c r="AN82" s="8">
        <v>0.90042999999999995</v>
      </c>
      <c r="AO82" s="8">
        <v>0.90042999999999995</v>
      </c>
      <c r="AP82" s="8">
        <v>1288.5</v>
      </c>
      <c r="AQ82" s="8">
        <v>0.88400000000000001</v>
      </c>
      <c r="AR82" s="8">
        <v>0.88400000000000001</v>
      </c>
      <c r="AS82" s="8">
        <v>1313</v>
      </c>
      <c r="AT82" s="8">
        <v>0.44690000000000002</v>
      </c>
      <c r="AU82" s="1">
        <v>0.470436131701431</v>
      </c>
      <c r="AV82" s="8"/>
      <c r="AW82" s="8">
        <v>1990.7</v>
      </c>
      <c r="AX82" s="8">
        <v>1796</v>
      </c>
      <c r="AY82" s="8">
        <v>1622.2</v>
      </c>
      <c r="AZ82" s="1">
        <v>0.16581799999999999</v>
      </c>
      <c r="BA82" s="9">
        <v>42369</v>
      </c>
      <c r="BB82" s="8"/>
      <c r="BC82" s="8">
        <v>0</v>
      </c>
      <c r="BD82" s="8">
        <v>0</v>
      </c>
      <c r="BE82" s="8">
        <v>892.1</v>
      </c>
      <c r="BF82" s="8">
        <v>0</v>
      </c>
      <c r="BG82" s="8">
        <v>0</v>
      </c>
      <c r="BH82" s="8">
        <v>159.72341</v>
      </c>
      <c r="BI82" s="8">
        <v>323.87659000000002</v>
      </c>
      <c r="BJ82" s="8"/>
      <c r="BK82" s="8"/>
      <c r="BL82" s="8">
        <v>2227.8000000000002</v>
      </c>
      <c r="BM82" s="8">
        <v>154.6</v>
      </c>
      <c r="BN82" s="8">
        <v>2382.4</v>
      </c>
      <c r="BO82" s="8">
        <v>6799.4</v>
      </c>
      <c r="BP82" s="8">
        <v>10424.4</v>
      </c>
      <c r="BQ82" s="8">
        <v>329</v>
      </c>
      <c r="BR82" s="8">
        <v>0</v>
      </c>
      <c r="BS82" s="8">
        <v>4.5999999999999996</v>
      </c>
      <c r="BT82" s="8">
        <v>13375.4</v>
      </c>
      <c r="BU82" s="8">
        <v>1917.9</v>
      </c>
      <c r="BV82" s="8">
        <v>-1120.2</v>
      </c>
      <c r="BW82" s="8">
        <v>797.7</v>
      </c>
      <c r="BX82" s="8">
        <v>1917.3</v>
      </c>
      <c r="BY82" s="8">
        <v>10670.6</v>
      </c>
      <c r="BZ82" s="8">
        <v>1715.4</v>
      </c>
      <c r="CA82" s="8">
        <v>0</v>
      </c>
      <c r="CB82" s="8">
        <v>94.1</v>
      </c>
      <c r="CC82" s="8">
        <v>178.7</v>
      </c>
      <c r="CD82" s="8">
        <v>28749.200000000001</v>
      </c>
      <c r="CE82" s="8"/>
      <c r="CF82" s="8">
        <v>8538.2999999999993</v>
      </c>
      <c r="CG82" s="8">
        <v>0</v>
      </c>
      <c r="CH82" s="8">
        <v>435.8</v>
      </c>
      <c r="CI82" s="8">
        <v>496.2</v>
      </c>
      <c r="CJ82" s="8">
        <v>0</v>
      </c>
      <c r="CK82" s="8">
        <v>598.5</v>
      </c>
      <c r="CL82" s="8">
        <v>3065.7</v>
      </c>
      <c r="CM82" s="8">
        <v>14215.5</v>
      </c>
      <c r="CN82" s="8">
        <v>4661.2</v>
      </c>
      <c r="CO82" s="8">
        <v>0</v>
      </c>
      <c r="CP82" s="8">
        <v>229.3</v>
      </c>
      <c r="CQ82" s="8">
        <v>552.29999999999995</v>
      </c>
      <c r="CR82" s="8">
        <v>1075.0999999999999</v>
      </c>
      <c r="CS82" s="8">
        <v>20733.400000000001</v>
      </c>
      <c r="CT82" s="8">
        <v>132.9</v>
      </c>
      <c r="CU82" s="8">
        <v>535.29999999999995</v>
      </c>
      <c r="CV82" s="8">
        <v>7698.5</v>
      </c>
      <c r="CW82" s="8">
        <v>-719.6</v>
      </c>
      <c r="CX82" s="8">
        <v>-9.6999999999999993</v>
      </c>
      <c r="CY82" s="8">
        <v>7637.4</v>
      </c>
      <c r="CZ82" s="8">
        <v>378.4</v>
      </c>
      <c r="DA82" s="8">
        <v>8015.8</v>
      </c>
      <c r="DB82" s="8">
        <v>28749.200000000001</v>
      </c>
      <c r="DC82" s="8"/>
      <c r="DD82" s="8">
        <v>1277.5922</v>
      </c>
      <c r="DE82" s="8">
        <v>1277.5922</v>
      </c>
      <c r="DF82" s="8">
        <v>5.9779600000000004</v>
      </c>
      <c r="DG82" s="8">
        <v>5593.2</v>
      </c>
      <c r="DH82" s="8">
        <v>3210.8</v>
      </c>
      <c r="DI82" s="8">
        <v>225.7</v>
      </c>
      <c r="DJ82" s="8">
        <v>3868.8</v>
      </c>
      <c r="DK82" s="8">
        <v>378.4</v>
      </c>
      <c r="DL82" s="8">
        <v>758.6</v>
      </c>
      <c r="DM82" s="8">
        <v>0</v>
      </c>
      <c r="DN82" s="8">
        <v>315.10000000000002</v>
      </c>
      <c r="DO82" s="8">
        <v>0</v>
      </c>
      <c r="DP82" s="8">
        <v>37.1</v>
      </c>
      <c r="DQ82" s="8">
        <v>939.6</v>
      </c>
      <c r="DR82" s="8">
        <v>941.2</v>
      </c>
      <c r="DS82" s="8">
        <v>0</v>
      </c>
      <c r="DT82" s="8">
        <v>128123</v>
      </c>
      <c r="DU82" s="8">
        <v>0</v>
      </c>
      <c r="DV82" s="8"/>
      <c r="DW82" s="8">
        <v>1160.2</v>
      </c>
      <c r="DX82" s="8">
        <v>194.7</v>
      </c>
      <c r="DY82" s="8">
        <v>173.8</v>
      </c>
      <c r="DZ82" s="8">
        <v>368.5</v>
      </c>
      <c r="EA82" s="8">
        <v>0</v>
      </c>
      <c r="EB82" s="8">
        <v>1.1000000000000001</v>
      </c>
      <c r="EC82" s="8">
        <v>-217.3</v>
      </c>
      <c r="ED82" s="8">
        <v>15.1</v>
      </c>
      <c r="EE82" s="8">
        <v>-47</v>
      </c>
      <c r="EF82" s="8">
        <v>0</v>
      </c>
      <c r="EG82" s="8">
        <v>144.4</v>
      </c>
      <c r="EH82" s="8">
        <v>-882.7</v>
      </c>
      <c r="EI82" s="8">
        <v>7.8</v>
      </c>
      <c r="EJ82" s="8">
        <v>713.4</v>
      </c>
      <c r="EK82" s="8">
        <v>-2.6</v>
      </c>
      <c r="EL82" s="8">
        <v>1359.9</v>
      </c>
      <c r="EM82" s="8">
        <v>-210.3</v>
      </c>
      <c r="EN82" s="8">
        <v>13.4</v>
      </c>
      <c r="EO82" s="8">
        <v>-449.7</v>
      </c>
      <c r="EP82" s="8">
        <v>0</v>
      </c>
      <c r="EQ82" s="8">
        <v>-36.1</v>
      </c>
      <c r="ER82" s="8">
        <v>-219.8</v>
      </c>
      <c r="ES82" s="8">
        <v>0</v>
      </c>
      <c r="ET82" s="8">
        <v>0</v>
      </c>
      <c r="EU82" s="8">
        <v>-902.5</v>
      </c>
      <c r="EV82" s="8">
        <v>0</v>
      </c>
      <c r="EW82" s="8">
        <v>492</v>
      </c>
      <c r="EX82" s="8">
        <v>492</v>
      </c>
      <c r="EY82" s="8">
        <v>0</v>
      </c>
      <c r="EZ82" s="8">
        <v>0</v>
      </c>
      <c r="FA82" s="8">
        <v>0</v>
      </c>
      <c r="FB82" s="8">
        <v>27.6</v>
      </c>
      <c r="FC82" s="8">
        <v>-587.6</v>
      </c>
      <c r="FD82" s="8">
        <v>-545.79999999999995</v>
      </c>
      <c r="FE82" s="8">
        <v>0</v>
      </c>
      <c r="FF82" s="8">
        <v>-545.79999999999995</v>
      </c>
      <c r="FG82" s="8">
        <v>0</v>
      </c>
      <c r="FH82" s="8">
        <v>-90.2</v>
      </c>
      <c r="FI82" s="8">
        <v>-704</v>
      </c>
      <c r="FJ82" s="8">
        <v>-54.4</v>
      </c>
      <c r="FK82" s="8">
        <v>-301</v>
      </c>
      <c r="FL82" s="8"/>
      <c r="FM82" s="8">
        <v>212</v>
      </c>
      <c r="FN82" s="8">
        <v>301.2</v>
      </c>
      <c r="FO82" s="8">
        <v>1010.6375</v>
      </c>
      <c r="FP82" s="8">
        <v>1144.575</v>
      </c>
      <c r="FQ82" s="8">
        <v>90.4</v>
      </c>
      <c r="FR82" s="8">
        <v>492</v>
      </c>
      <c r="FS82" s="8" t="s">
        <v>3468</v>
      </c>
      <c r="FT82" s="9">
        <v>42369</v>
      </c>
      <c r="FU82" s="8">
        <v>12</v>
      </c>
      <c r="FV82" s="8">
        <v>20236.247340000002</v>
      </c>
      <c r="FW82" s="8">
        <v>1.1998</v>
      </c>
      <c r="FX82" s="8">
        <v>0.75026999999999999</v>
      </c>
      <c r="FY82" s="8">
        <v>0.97445999999999999</v>
      </c>
      <c r="FZ82" s="8">
        <v>0.77215</v>
      </c>
      <c r="GA82" s="31">
        <f t="shared" si="16"/>
        <v>2015</v>
      </c>
      <c r="GB82" s="10">
        <f t="shared" si="17"/>
        <v>12</v>
      </c>
      <c r="GC82" s="10">
        <v>0.83926999999999996</v>
      </c>
      <c r="GD82" s="10">
        <v>0.82128000000000001</v>
      </c>
    </row>
    <row r="83" spans="1:186">
      <c r="A83" s="8" t="str">
        <f t="shared" si="18"/>
        <v>WPP</v>
      </c>
      <c r="B83" s="8" t="str">
        <f t="shared" si="19"/>
        <v>LSE:WPP</v>
      </c>
      <c r="C83" s="8" t="str">
        <f>CONCATENATE("FY",RIGHT(Assumptions!D$8,4)-3)</f>
        <v>FY2016</v>
      </c>
      <c r="D83" s="10">
        <f t="shared" si="15"/>
        <v>2016</v>
      </c>
      <c r="E83" s="8">
        <v>14887.3</v>
      </c>
      <c r="F83" s="8">
        <v>0</v>
      </c>
      <c r="G83" s="8">
        <v>14887.3</v>
      </c>
      <c r="H83" s="8">
        <v>11846.5</v>
      </c>
      <c r="I83" s="8">
        <v>3040.8</v>
      </c>
      <c r="J83" s="8">
        <v>987.1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987.1</v>
      </c>
      <c r="Q83" s="8">
        <v>2053.6999999999998</v>
      </c>
      <c r="R83" s="8">
        <v>-245.1</v>
      </c>
      <c r="S83" s="8">
        <v>80.400000000000006</v>
      </c>
      <c r="T83" s="8">
        <v>-164.7</v>
      </c>
      <c r="U83" s="8">
        <v>49.8</v>
      </c>
      <c r="V83" s="8">
        <v>0</v>
      </c>
      <c r="W83" s="8">
        <v>-36.700000000000003</v>
      </c>
      <c r="X83" s="8">
        <v>1902.1</v>
      </c>
      <c r="Y83" s="8">
        <v>0</v>
      </c>
      <c r="Z83" s="8">
        <v>0</v>
      </c>
      <c r="AA83" s="8">
        <v>0</v>
      </c>
      <c r="AB83" s="8">
        <v>0</v>
      </c>
      <c r="AC83" s="8">
        <v>-11.6</v>
      </c>
      <c r="AD83" s="8">
        <v>1890.5</v>
      </c>
      <c r="AE83" s="8">
        <v>388.9</v>
      </c>
      <c r="AF83" s="8">
        <v>1501.6</v>
      </c>
      <c r="AG83" s="8">
        <v>0</v>
      </c>
      <c r="AH83" s="8">
        <v>0</v>
      </c>
      <c r="AI83" s="8">
        <v>1501.6</v>
      </c>
      <c r="AJ83" s="8">
        <v>-101.5</v>
      </c>
      <c r="AK83" s="8">
        <v>1400.1</v>
      </c>
      <c r="AL83" s="8">
        <v>0</v>
      </c>
      <c r="AM83" s="8"/>
      <c r="AN83" s="8">
        <v>1.09571</v>
      </c>
      <c r="AO83" s="8">
        <v>1.09571</v>
      </c>
      <c r="AP83" s="8">
        <v>1277.8</v>
      </c>
      <c r="AQ83" s="8">
        <v>1.08</v>
      </c>
      <c r="AR83" s="8">
        <v>1.08</v>
      </c>
      <c r="AS83" s="8">
        <v>1296</v>
      </c>
      <c r="AT83" s="8">
        <v>0.56599999999999995</v>
      </c>
      <c r="AU83" s="1">
        <v>0.44032569102206998</v>
      </c>
      <c r="AV83" s="8"/>
      <c r="AW83" s="8">
        <v>2481.5</v>
      </c>
      <c r="AX83" s="8">
        <v>2260.6999999999998</v>
      </c>
      <c r="AY83" s="8">
        <v>2053.6999999999998</v>
      </c>
      <c r="AZ83" s="1">
        <v>0.20571200000000001</v>
      </c>
      <c r="BA83" s="9">
        <v>42735</v>
      </c>
      <c r="BB83" s="8"/>
      <c r="BC83" s="8">
        <v>0</v>
      </c>
      <c r="BD83" s="8">
        <v>0</v>
      </c>
      <c r="BE83" s="8">
        <v>975.5</v>
      </c>
      <c r="BF83" s="8">
        <v>0</v>
      </c>
      <c r="BG83" s="8">
        <v>0</v>
      </c>
      <c r="BH83" s="8">
        <v>179.00864999999999</v>
      </c>
      <c r="BI83" s="8">
        <v>376.09134999999998</v>
      </c>
      <c r="BJ83" s="8"/>
      <c r="BK83" s="8"/>
      <c r="BL83" s="8">
        <v>2256.1999999999998</v>
      </c>
      <c r="BM83" s="8">
        <v>180.7</v>
      </c>
      <c r="BN83" s="8">
        <v>2436.9</v>
      </c>
      <c r="BO83" s="8">
        <v>8054.2</v>
      </c>
      <c r="BP83" s="8">
        <v>12281</v>
      </c>
      <c r="BQ83" s="8">
        <v>400.4</v>
      </c>
      <c r="BR83" s="8">
        <v>0</v>
      </c>
      <c r="BS83" s="8">
        <v>14.7</v>
      </c>
      <c r="BT83" s="8">
        <v>15443</v>
      </c>
      <c r="BU83" s="8">
        <v>2322</v>
      </c>
      <c r="BV83" s="8">
        <v>-1353.3</v>
      </c>
      <c r="BW83" s="8">
        <v>968.7</v>
      </c>
      <c r="BX83" s="8">
        <v>2379.6999999999998</v>
      </c>
      <c r="BY83" s="8">
        <v>13214.3</v>
      </c>
      <c r="BZ83" s="8">
        <v>2217.3000000000002</v>
      </c>
      <c r="CA83" s="8">
        <v>0</v>
      </c>
      <c r="CB83" s="8">
        <v>140.4</v>
      </c>
      <c r="CC83" s="8">
        <v>204.9</v>
      </c>
      <c r="CD83" s="8">
        <v>34568.300000000003</v>
      </c>
      <c r="CE83" s="8"/>
      <c r="CF83" s="8">
        <v>10308.299999999999</v>
      </c>
      <c r="CG83" s="8">
        <v>0</v>
      </c>
      <c r="CH83" s="8">
        <v>534.29999999999995</v>
      </c>
      <c r="CI83" s="8">
        <v>468.2</v>
      </c>
      <c r="CJ83" s="8">
        <v>0</v>
      </c>
      <c r="CK83" s="8">
        <v>752.3</v>
      </c>
      <c r="CL83" s="8">
        <v>3389.4</v>
      </c>
      <c r="CM83" s="8">
        <v>16765.2</v>
      </c>
      <c r="CN83" s="8">
        <v>5564.9</v>
      </c>
      <c r="CO83" s="8">
        <v>0</v>
      </c>
      <c r="CP83" s="8">
        <v>276.5</v>
      </c>
      <c r="CQ83" s="8">
        <v>692.4</v>
      </c>
      <c r="CR83" s="8">
        <v>1501.7</v>
      </c>
      <c r="CS83" s="8">
        <v>24800.7</v>
      </c>
      <c r="CT83" s="8">
        <v>133.19999999999999</v>
      </c>
      <c r="CU83" s="8">
        <v>562.20000000000005</v>
      </c>
      <c r="CV83" s="8">
        <v>8405.9</v>
      </c>
      <c r="CW83" s="8">
        <v>-962</v>
      </c>
      <c r="CX83" s="8">
        <v>1185.2</v>
      </c>
      <c r="CY83" s="8">
        <v>9324.5</v>
      </c>
      <c r="CZ83" s="8">
        <v>443.1</v>
      </c>
      <c r="DA83" s="8">
        <v>9767.6</v>
      </c>
      <c r="DB83" s="8">
        <v>34568.300000000003</v>
      </c>
      <c r="DC83" s="8"/>
      <c r="DD83" s="8">
        <v>1266.99667</v>
      </c>
      <c r="DE83" s="8">
        <v>1266.99667</v>
      </c>
      <c r="DF83" s="8">
        <v>7.3595300000000003</v>
      </c>
      <c r="DG83" s="8">
        <v>6567.4</v>
      </c>
      <c r="DH83" s="8">
        <v>4130.5</v>
      </c>
      <c r="DI83" s="8">
        <v>275.60000000000002</v>
      </c>
      <c r="DJ83" s="8">
        <v>4440.8</v>
      </c>
      <c r="DK83" s="8">
        <v>443.1</v>
      </c>
      <c r="DL83" s="8">
        <v>1069.4000000000001</v>
      </c>
      <c r="DM83" s="8">
        <v>0</v>
      </c>
      <c r="DN83" s="8">
        <v>383.1</v>
      </c>
      <c r="DO83" s="8">
        <v>0</v>
      </c>
      <c r="DP83" s="8">
        <v>37.1</v>
      </c>
      <c r="DQ83" s="8">
        <v>1138.9000000000001</v>
      </c>
      <c r="DR83" s="8">
        <v>1146</v>
      </c>
      <c r="DS83" s="8">
        <v>0</v>
      </c>
      <c r="DT83" s="8">
        <v>134341</v>
      </c>
      <c r="DU83" s="8">
        <v>0</v>
      </c>
      <c r="DV83" s="8"/>
      <c r="DW83" s="8">
        <v>1400.1</v>
      </c>
      <c r="DX83" s="8">
        <v>220.8</v>
      </c>
      <c r="DY83" s="8">
        <v>207</v>
      </c>
      <c r="DZ83" s="8">
        <v>427.8</v>
      </c>
      <c r="EA83" s="8">
        <v>0</v>
      </c>
      <c r="EB83" s="8">
        <v>0.8</v>
      </c>
      <c r="EC83" s="8">
        <v>-190.6</v>
      </c>
      <c r="ED83" s="8">
        <v>27</v>
      </c>
      <c r="EE83" s="8">
        <v>-49.8</v>
      </c>
      <c r="EF83" s="8">
        <v>0</v>
      </c>
      <c r="EG83" s="8">
        <v>203.3</v>
      </c>
      <c r="EH83" s="8">
        <v>-70.400000000000006</v>
      </c>
      <c r="EI83" s="8">
        <v>0</v>
      </c>
      <c r="EJ83" s="8">
        <v>188.7</v>
      </c>
      <c r="EK83" s="8">
        <v>-269.60000000000002</v>
      </c>
      <c r="EL83" s="8">
        <v>1773.8</v>
      </c>
      <c r="EM83" s="8">
        <v>-252.1</v>
      </c>
      <c r="EN83" s="8">
        <v>7.7</v>
      </c>
      <c r="EO83" s="8">
        <v>-459.1</v>
      </c>
      <c r="EP83" s="8">
        <v>0</v>
      </c>
      <c r="EQ83" s="8">
        <v>-33</v>
      </c>
      <c r="ER83" s="8">
        <v>-179.7</v>
      </c>
      <c r="ES83" s="8">
        <v>0</v>
      </c>
      <c r="ET83" s="8">
        <v>0</v>
      </c>
      <c r="EU83" s="8">
        <v>-916.2</v>
      </c>
      <c r="EV83" s="8">
        <v>0</v>
      </c>
      <c r="EW83" s="8">
        <v>0</v>
      </c>
      <c r="EX83" s="8">
        <v>0</v>
      </c>
      <c r="EY83" s="8">
        <v>0</v>
      </c>
      <c r="EZ83" s="8">
        <v>-22.5</v>
      </c>
      <c r="FA83" s="8">
        <v>-22.5</v>
      </c>
      <c r="FB83" s="8">
        <v>27.2</v>
      </c>
      <c r="FC83" s="8">
        <v>-427.4</v>
      </c>
      <c r="FD83" s="8">
        <v>-616.5</v>
      </c>
      <c r="FE83" s="8">
        <v>0</v>
      </c>
      <c r="FF83" s="8">
        <v>-616.5</v>
      </c>
      <c r="FG83" s="8">
        <v>0</v>
      </c>
      <c r="FH83" s="8">
        <v>-154.30000000000001</v>
      </c>
      <c r="FI83" s="8">
        <v>-1193.5</v>
      </c>
      <c r="FJ83" s="8">
        <v>291.89999999999998</v>
      </c>
      <c r="FK83" s="8">
        <v>-44</v>
      </c>
      <c r="FL83" s="8"/>
      <c r="FM83" s="8">
        <v>242.1</v>
      </c>
      <c r="FN83" s="8">
        <v>414.2</v>
      </c>
      <c r="FO83" s="8">
        <v>1845.675</v>
      </c>
      <c r="FP83" s="8">
        <v>1998.8625</v>
      </c>
      <c r="FQ83" s="8">
        <v>-466.1</v>
      </c>
      <c r="FR83" s="8">
        <v>-22.5</v>
      </c>
      <c r="FS83" s="8" t="s">
        <v>3468</v>
      </c>
      <c r="FT83" s="9">
        <v>42735</v>
      </c>
      <c r="FU83" s="8">
        <v>12</v>
      </c>
      <c r="FV83" s="8">
        <v>23259.837230000001</v>
      </c>
      <c r="FW83" s="8">
        <v>1.2757700000000001</v>
      </c>
      <c r="FX83" s="8">
        <v>0.74134</v>
      </c>
      <c r="FY83" s="8">
        <v>0.71179000000000003</v>
      </c>
      <c r="FZ83" s="8">
        <v>0.66895000000000004</v>
      </c>
      <c r="GA83" s="31">
        <f t="shared" si="16"/>
        <v>2016</v>
      </c>
      <c r="GB83" s="10">
        <f t="shared" si="17"/>
        <v>12</v>
      </c>
      <c r="GC83" s="10">
        <v>1.0652299999999999</v>
      </c>
      <c r="GD83" s="10">
        <v>1.04745</v>
      </c>
    </row>
    <row r="84" spans="1:186">
      <c r="A84" s="8" t="str">
        <f t="shared" si="18"/>
        <v>WPP</v>
      </c>
      <c r="B84" s="8" t="str">
        <f t="shared" si="19"/>
        <v>LSE:WPP</v>
      </c>
      <c r="C84" s="8" t="str">
        <f>CONCATENATE("FY",RIGHT(Assumptions!D$8,4)-2)</f>
        <v>FY2017</v>
      </c>
      <c r="D84" s="10">
        <f t="shared" si="15"/>
        <v>2017</v>
      </c>
      <c r="E84" s="8">
        <v>13146.4</v>
      </c>
      <c r="F84" s="8">
        <v>0</v>
      </c>
      <c r="G84" s="8">
        <v>13146.4</v>
      </c>
      <c r="H84" s="8">
        <v>10481.6</v>
      </c>
      <c r="I84" s="8">
        <v>2664.8</v>
      </c>
      <c r="J84" s="8">
        <v>1095.5999999999999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095.5999999999999</v>
      </c>
      <c r="Q84" s="8">
        <v>1569.2</v>
      </c>
      <c r="R84" s="8">
        <v>-253.2</v>
      </c>
      <c r="S84" s="8">
        <v>89</v>
      </c>
      <c r="T84" s="8">
        <v>-164.2</v>
      </c>
      <c r="U84" s="8">
        <v>98</v>
      </c>
      <c r="V84" s="8">
        <v>0</v>
      </c>
      <c r="W84" s="8">
        <v>51.8</v>
      </c>
      <c r="X84" s="8">
        <v>1554.8</v>
      </c>
      <c r="Y84" s="8">
        <v>0</v>
      </c>
      <c r="Z84" s="8">
        <v>0</v>
      </c>
      <c r="AA84" s="8">
        <v>0</v>
      </c>
      <c r="AB84" s="8">
        <v>0</v>
      </c>
      <c r="AC84" s="8">
        <v>192.1</v>
      </c>
      <c r="AD84" s="8">
        <v>1746.9</v>
      </c>
      <c r="AE84" s="8">
        <v>83</v>
      </c>
      <c r="AF84" s="8">
        <v>1663.9</v>
      </c>
      <c r="AG84" s="8">
        <v>237.1</v>
      </c>
      <c r="AH84" s="8">
        <v>0</v>
      </c>
      <c r="AI84" s="8">
        <v>1901</v>
      </c>
      <c r="AJ84" s="8">
        <v>-84.4</v>
      </c>
      <c r="AK84" s="8">
        <v>1816.6</v>
      </c>
      <c r="AL84" s="8">
        <v>0</v>
      </c>
      <c r="AM84" s="8"/>
      <c r="AN84" s="8">
        <v>1.44049</v>
      </c>
      <c r="AO84" s="8">
        <v>1.25248</v>
      </c>
      <c r="AP84" s="8">
        <v>1261.0999999999999</v>
      </c>
      <c r="AQ84" s="8">
        <v>1.42384</v>
      </c>
      <c r="AR84" s="8">
        <v>1.238</v>
      </c>
      <c r="AS84" s="8">
        <v>1275.8</v>
      </c>
      <c r="AT84" s="8">
        <v>0.6</v>
      </c>
      <c r="AU84" s="1">
        <v>0.41368490586810502</v>
      </c>
      <c r="AV84" s="8"/>
      <c r="AW84" s="8">
        <v>1952</v>
      </c>
      <c r="AX84" s="8">
        <v>1721.3</v>
      </c>
      <c r="AY84" s="8">
        <v>1569.2</v>
      </c>
      <c r="AZ84" s="1">
        <v>4.7511999999999999E-2</v>
      </c>
      <c r="BA84" s="9">
        <v>43100</v>
      </c>
      <c r="BB84" s="8"/>
      <c r="BC84" s="8">
        <v>0</v>
      </c>
      <c r="BD84" s="8">
        <v>0</v>
      </c>
      <c r="BE84" s="8">
        <v>1084.5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2049.6</v>
      </c>
      <c r="BM84" s="8">
        <v>341.8</v>
      </c>
      <c r="BN84" s="8">
        <v>2391.4</v>
      </c>
      <c r="BO84" s="8">
        <v>8290.7999999999993</v>
      </c>
      <c r="BP84" s="8">
        <v>12466.1</v>
      </c>
      <c r="BQ84" s="8">
        <v>0</v>
      </c>
      <c r="BR84" s="8">
        <v>0</v>
      </c>
      <c r="BS84" s="8">
        <v>1</v>
      </c>
      <c r="BT84" s="8">
        <v>15156.8</v>
      </c>
      <c r="BU84" s="8">
        <v>2317.9</v>
      </c>
      <c r="BV84" s="8">
        <v>-1338.4</v>
      </c>
      <c r="BW84" s="8">
        <v>979.5</v>
      </c>
      <c r="BX84" s="8">
        <v>2218.6999999999998</v>
      </c>
      <c r="BY84" s="8">
        <v>12952.9</v>
      </c>
      <c r="BZ84" s="8">
        <v>2018.4</v>
      </c>
      <c r="CA84" s="8">
        <v>0</v>
      </c>
      <c r="CB84" s="8">
        <v>160.30000000000001</v>
      </c>
      <c r="CC84" s="8">
        <v>176.2</v>
      </c>
      <c r="CD84" s="8">
        <v>33662.800000000003</v>
      </c>
      <c r="CE84" s="8"/>
      <c r="CF84" s="8">
        <v>9893</v>
      </c>
      <c r="CG84" s="8">
        <v>0</v>
      </c>
      <c r="CH84" s="8">
        <v>393.2</v>
      </c>
      <c r="CI84" s="8">
        <v>230.9</v>
      </c>
      <c r="CJ84" s="8">
        <v>0</v>
      </c>
      <c r="CK84" s="8">
        <v>649.29999999999995</v>
      </c>
      <c r="CL84" s="8">
        <v>3136</v>
      </c>
      <c r="CM84" s="8">
        <v>15514.5</v>
      </c>
      <c r="CN84" s="8">
        <v>6250.4</v>
      </c>
      <c r="CO84" s="8">
        <v>0</v>
      </c>
      <c r="CP84" s="8">
        <v>206.3</v>
      </c>
      <c r="CQ84" s="8">
        <v>513.70000000000005</v>
      </c>
      <c r="CR84" s="8">
        <v>1221.8</v>
      </c>
      <c r="CS84" s="8">
        <v>23706.7</v>
      </c>
      <c r="CT84" s="8">
        <v>133.30000000000001</v>
      </c>
      <c r="CU84" s="8">
        <v>568.5</v>
      </c>
      <c r="CV84" s="8">
        <v>9194.9</v>
      </c>
      <c r="CW84" s="8">
        <v>-1171.0999999999999</v>
      </c>
      <c r="CX84" s="8">
        <v>761.7</v>
      </c>
      <c r="CY84" s="8">
        <v>9487.2999999999993</v>
      </c>
      <c r="CZ84" s="8">
        <v>468.8</v>
      </c>
      <c r="DA84" s="8">
        <v>9956.1</v>
      </c>
      <c r="DB84" s="8">
        <v>33662.800000000003</v>
      </c>
      <c r="DC84" s="8"/>
      <c r="DD84" s="8">
        <v>1255.6996999999999</v>
      </c>
      <c r="DE84" s="8">
        <v>1255.6996999999999</v>
      </c>
      <c r="DF84" s="8">
        <v>7.5553900000000001</v>
      </c>
      <c r="DG84" s="8">
        <v>6874.5</v>
      </c>
      <c r="DH84" s="8">
        <v>4483.1000000000004</v>
      </c>
      <c r="DI84" s="8">
        <v>205.4</v>
      </c>
      <c r="DJ84" s="8">
        <v>0</v>
      </c>
      <c r="DK84" s="8">
        <v>468.8</v>
      </c>
      <c r="DL84" s="8">
        <v>1065.2</v>
      </c>
      <c r="DM84" s="8">
        <v>0</v>
      </c>
      <c r="DN84" s="8">
        <v>0</v>
      </c>
      <c r="DO84" s="8">
        <v>0</v>
      </c>
      <c r="DP84" s="8">
        <v>37.1</v>
      </c>
      <c r="DQ84" s="8">
        <v>1200.5999999999999</v>
      </c>
      <c r="DR84" s="8">
        <v>1080.2</v>
      </c>
      <c r="DS84" s="8">
        <v>0</v>
      </c>
      <c r="DT84" s="8">
        <v>134413</v>
      </c>
      <c r="DU84" s="8">
        <v>0</v>
      </c>
      <c r="DV84" s="8"/>
      <c r="DW84" s="8">
        <v>1816.6</v>
      </c>
      <c r="DX84" s="8">
        <v>230.7</v>
      </c>
      <c r="DY84" s="8">
        <v>152.1</v>
      </c>
      <c r="DZ84" s="8">
        <v>382.8</v>
      </c>
      <c r="EA84" s="8">
        <v>0</v>
      </c>
      <c r="EB84" s="8">
        <v>1.1000000000000001</v>
      </c>
      <c r="EC84" s="8">
        <v>-32.799999999999997</v>
      </c>
      <c r="ED84" s="8">
        <v>33.1</v>
      </c>
      <c r="EE84" s="8">
        <v>-113.5</v>
      </c>
      <c r="EF84" s="8">
        <v>0</v>
      </c>
      <c r="EG84" s="8">
        <v>-325.7</v>
      </c>
      <c r="EH84" s="8">
        <v>-90.4</v>
      </c>
      <c r="EI84" s="8">
        <v>0</v>
      </c>
      <c r="EJ84" s="8">
        <v>-170.8</v>
      </c>
      <c r="EK84" s="8">
        <v>-270.60000000000002</v>
      </c>
      <c r="EL84" s="8">
        <v>1408.1</v>
      </c>
      <c r="EM84" s="8">
        <v>-288.89999999999998</v>
      </c>
      <c r="EN84" s="8">
        <v>8</v>
      </c>
      <c r="EO84" s="8">
        <v>-385</v>
      </c>
      <c r="EP84" s="8">
        <v>0</v>
      </c>
      <c r="EQ84" s="8">
        <v>-37.299999999999997</v>
      </c>
      <c r="ER84" s="8">
        <v>203.5</v>
      </c>
      <c r="ES84" s="8">
        <v>0</v>
      </c>
      <c r="ET84" s="8">
        <v>0</v>
      </c>
      <c r="EU84" s="8">
        <v>-499.7</v>
      </c>
      <c r="EV84" s="8">
        <v>0</v>
      </c>
      <c r="EW84" s="8">
        <v>599.6</v>
      </c>
      <c r="EX84" s="8">
        <v>599.6</v>
      </c>
      <c r="EY84" s="8">
        <v>0</v>
      </c>
      <c r="EZ84" s="8">
        <v>0</v>
      </c>
      <c r="FA84" s="8">
        <v>0</v>
      </c>
      <c r="FB84" s="8">
        <v>6.4</v>
      </c>
      <c r="FC84" s="8">
        <v>-504.2</v>
      </c>
      <c r="FD84" s="8">
        <v>-751.5</v>
      </c>
      <c r="FE84" s="8">
        <v>0</v>
      </c>
      <c r="FF84" s="8">
        <v>-751.5</v>
      </c>
      <c r="FG84" s="8">
        <v>0</v>
      </c>
      <c r="FH84" s="8">
        <v>-135.9</v>
      </c>
      <c r="FI84" s="8">
        <v>-785.6</v>
      </c>
      <c r="FJ84" s="8">
        <v>-27.2</v>
      </c>
      <c r="FK84" s="8">
        <v>95.6</v>
      </c>
      <c r="FL84" s="8"/>
      <c r="FM84" s="8">
        <v>246.6</v>
      </c>
      <c r="FN84" s="8">
        <v>424.7</v>
      </c>
      <c r="FO84" s="8">
        <v>345.8</v>
      </c>
      <c r="FP84" s="8">
        <v>504.05</v>
      </c>
      <c r="FQ84" s="8">
        <v>631.6</v>
      </c>
      <c r="FR84" s="8">
        <v>599.6</v>
      </c>
      <c r="FS84" s="8" t="s">
        <v>3468</v>
      </c>
      <c r="FT84" s="9">
        <v>43100</v>
      </c>
      <c r="FU84" s="8">
        <v>12</v>
      </c>
      <c r="FV84" s="8">
        <v>17029.796350000001</v>
      </c>
      <c r="FW84" s="8">
        <v>1.41273</v>
      </c>
      <c r="FX84" s="8">
        <v>0.70909</v>
      </c>
      <c r="FY84" s="8">
        <v>0.55571999999999999</v>
      </c>
      <c r="FZ84" s="8">
        <v>0.17849999999999999</v>
      </c>
      <c r="GA84" s="31">
        <f t="shared" si="16"/>
        <v>2017</v>
      </c>
      <c r="GB84" s="10">
        <f t="shared" si="17"/>
        <v>12</v>
      </c>
      <c r="GC84" s="10">
        <v>1.1496</v>
      </c>
      <c r="GD84" s="10">
        <v>1.03613</v>
      </c>
    </row>
    <row r="85" spans="1:186">
      <c r="A85" s="8" t="str">
        <f t="shared" si="18"/>
        <v>WPP</v>
      </c>
      <c r="B85" s="8" t="str">
        <f t="shared" si="19"/>
        <v>LSE:WPP</v>
      </c>
      <c r="C85" s="8" t="str">
        <f>CONCATENATE("FY",RIGHT(Assumptions!D$8,4)-1)</f>
        <v>FY2018</v>
      </c>
      <c r="D85" s="10">
        <f t="shared" si="15"/>
        <v>2018</v>
      </c>
      <c r="E85" s="8">
        <v>13046.7</v>
      </c>
      <c r="F85" s="8">
        <v>0</v>
      </c>
      <c r="G85" s="8">
        <v>13046.7</v>
      </c>
      <c r="H85" s="8">
        <v>10559.1</v>
      </c>
      <c r="I85" s="8">
        <v>2487.6</v>
      </c>
      <c r="J85" s="8">
        <v>1256.8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256.8</v>
      </c>
      <c r="Q85" s="8">
        <v>1230.8</v>
      </c>
      <c r="R85" s="8">
        <v>-272</v>
      </c>
      <c r="S85" s="8">
        <v>98.9</v>
      </c>
      <c r="T85" s="8">
        <v>-173.1</v>
      </c>
      <c r="U85" s="8">
        <v>30.5</v>
      </c>
      <c r="V85" s="8">
        <v>0</v>
      </c>
      <c r="W85" s="8">
        <v>91.2</v>
      </c>
      <c r="X85" s="8">
        <v>1179.4000000000001</v>
      </c>
      <c r="Y85" s="8">
        <v>0</v>
      </c>
      <c r="Z85" s="8">
        <v>0</v>
      </c>
      <c r="AA85" s="8">
        <v>0</v>
      </c>
      <c r="AB85" s="8">
        <v>0</v>
      </c>
      <c r="AC85" s="8">
        <v>78.2</v>
      </c>
      <c r="AD85" s="8">
        <v>1257.5999999999999</v>
      </c>
      <c r="AE85" s="8">
        <v>256</v>
      </c>
      <c r="AF85" s="8">
        <v>1001.6</v>
      </c>
      <c r="AG85" s="8">
        <v>126.4</v>
      </c>
      <c r="AH85" s="8">
        <v>0</v>
      </c>
      <c r="AI85" s="8">
        <v>1128</v>
      </c>
      <c r="AJ85" s="8">
        <v>-65.099999999999994</v>
      </c>
      <c r="AK85" s="8">
        <v>1062.9000000000001</v>
      </c>
      <c r="AL85" s="8">
        <v>0</v>
      </c>
      <c r="AM85" s="8"/>
      <c r="AN85" s="8">
        <v>0.85182000000000002</v>
      </c>
      <c r="AO85" s="8">
        <v>0.75051999999999996</v>
      </c>
      <c r="AP85" s="8">
        <v>1247.8</v>
      </c>
      <c r="AQ85" s="8">
        <v>0.84321999999999997</v>
      </c>
      <c r="AR85" s="8">
        <v>0.74299999999999999</v>
      </c>
      <c r="AS85" s="8">
        <v>1261.2</v>
      </c>
      <c r="AT85" s="8">
        <v>0.6</v>
      </c>
      <c r="AU85" s="1">
        <v>0.70317057107912295</v>
      </c>
      <c r="AV85" s="8"/>
      <c r="AW85" s="8">
        <v>1589.3</v>
      </c>
      <c r="AX85" s="8">
        <v>1364.2</v>
      </c>
      <c r="AY85" s="8">
        <v>1230.8</v>
      </c>
      <c r="AZ85" s="1">
        <v>0.20356199999999999</v>
      </c>
      <c r="BA85" s="9">
        <v>43465</v>
      </c>
      <c r="BB85" s="8"/>
      <c r="BC85" s="8">
        <v>0</v>
      </c>
      <c r="BD85" s="8">
        <v>0</v>
      </c>
      <c r="BE85" s="8">
        <v>1247.5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2010.8</v>
      </c>
      <c r="BM85" s="8">
        <v>632.4</v>
      </c>
      <c r="BN85" s="8">
        <v>2643.2</v>
      </c>
      <c r="BO85" s="8">
        <v>8428.7000000000007</v>
      </c>
      <c r="BP85" s="8">
        <v>13011.6</v>
      </c>
      <c r="BQ85" s="8">
        <v>0</v>
      </c>
      <c r="BR85" s="8">
        <v>0</v>
      </c>
      <c r="BS85" s="8">
        <v>1.3</v>
      </c>
      <c r="BT85" s="8">
        <v>15943.4</v>
      </c>
      <c r="BU85" s="8">
        <v>2440.6999999999998</v>
      </c>
      <c r="BV85" s="8">
        <v>-1357.7</v>
      </c>
      <c r="BW85" s="8">
        <v>1083</v>
      </c>
      <c r="BX85" s="8">
        <v>1463.5</v>
      </c>
      <c r="BY85" s="8">
        <v>13202.8</v>
      </c>
      <c r="BZ85" s="8">
        <v>1842</v>
      </c>
      <c r="CA85" s="8">
        <v>0</v>
      </c>
      <c r="CB85" s="8">
        <v>153</v>
      </c>
      <c r="CC85" s="8">
        <v>180</v>
      </c>
      <c r="CD85" s="8">
        <v>33867.699999999997</v>
      </c>
      <c r="CE85" s="8"/>
      <c r="CF85" s="8">
        <v>10524.3</v>
      </c>
      <c r="CG85" s="8">
        <v>0</v>
      </c>
      <c r="CH85" s="8">
        <v>442</v>
      </c>
      <c r="CI85" s="8">
        <v>583.1</v>
      </c>
      <c r="CJ85" s="8">
        <v>0</v>
      </c>
      <c r="CK85" s="8">
        <v>545.9</v>
      </c>
      <c r="CL85" s="8">
        <v>3260.5</v>
      </c>
      <c r="CM85" s="8">
        <v>16609.400000000001</v>
      </c>
      <c r="CN85" s="8">
        <v>5634.8</v>
      </c>
      <c r="CO85" s="8">
        <v>0</v>
      </c>
      <c r="CP85" s="8">
        <v>184.3</v>
      </c>
      <c r="CQ85" s="8">
        <v>479.5</v>
      </c>
      <c r="CR85" s="8">
        <v>1153.0999999999999</v>
      </c>
      <c r="CS85" s="8">
        <v>24061.1</v>
      </c>
      <c r="CT85" s="8">
        <v>133.30000000000001</v>
      </c>
      <c r="CU85" s="8">
        <v>569.70000000000005</v>
      </c>
      <c r="CV85" s="8">
        <v>9541.4</v>
      </c>
      <c r="CW85" s="8">
        <v>-1255.7</v>
      </c>
      <c r="CX85" s="8">
        <v>393.5</v>
      </c>
      <c r="CY85" s="8">
        <v>9382.2000000000007</v>
      </c>
      <c r="CZ85" s="8">
        <v>424.4</v>
      </c>
      <c r="DA85" s="8">
        <v>9806.6</v>
      </c>
      <c r="DB85" s="8">
        <v>33867.699999999997</v>
      </c>
      <c r="DC85" s="8"/>
      <c r="DD85" s="8">
        <v>1247.0026800000001</v>
      </c>
      <c r="DE85" s="8">
        <v>1247.0026800000001</v>
      </c>
      <c r="DF85" s="8">
        <v>7.5237999999999996</v>
      </c>
      <c r="DG85" s="8">
        <v>6659.9</v>
      </c>
      <c r="DH85" s="8">
        <v>4016.7</v>
      </c>
      <c r="DI85" s="8">
        <v>183.4</v>
      </c>
      <c r="DJ85" s="8">
        <v>0</v>
      </c>
      <c r="DK85" s="8">
        <v>424.4</v>
      </c>
      <c r="DL85" s="8">
        <v>796.8</v>
      </c>
      <c r="DM85" s="8">
        <v>0</v>
      </c>
      <c r="DN85" s="8">
        <v>0</v>
      </c>
      <c r="DO85" s="8">
        <v>0</v>
      </c>
      <c r="DP85" s="8">
        <v>37.1</v>
      </c>
      <c r="DQ85" s="8">
        <v>1337.9</v>
      </c>
      <c r="DR85" s="8">
        <v>1065.7</v>
      </c>
      <c r="DS85" s="8">
        <v>0</v>
      </c>
      <c r="DT85" s="8">
        <v>134281</v>
      </c>
      <c r="DU85" s="8">
        <v>0</v>
      </c>
      <c r="DV85" s="8"/>
      <c r="DW85" s="8">
        <v>1062.9000000000001</v>
      </c>
      <c r="DX85" s="8">
        <v>225.1</v>
      </c>
      <c r="DY85" s="8">
        <v>133.4</v>
      </c>
      <c r="DZ85" s="8">
        <v>358.5</v>
      </c>
      <c r="EA85" s="8">
        <v>0</v>
      </c>
      <c r="EB85" s="8">
        <v>0.6</v>
      </c>
      <c r="EC85" s="8">
        <v>-235.5</v>
      </c>
      <c r="ED85" s="8">
        <v>273</v>
      </c>
      <c r="EE85" s="8">
        <v>-43.5</v>
      </c>
      <c r="EF85" s="8">
        <v>0</v>
      </c>
      <c r="EG85" s="8">
        <v>-68.900000000000006</v>
      </c>
      <c r="EH85" s="8">
        <v>-298.89999999999998</v>
      </c>
      <c r="EI85" s="8">
        <v>0</v>
      </c>
      <c r="EJ85" s="8">
        <v>500.9</v>
      </c>
      <c r="EK85" s="8">
        <v>-36.299999999999997</v>
      </c>
      <c r="EL85" s="8">
        <v>1693.8</v>
      </c>
      <c r="EM85" s="8">
        <v>-314.8</v>
      </c>
      <c r="EN85" s="8">
        <v>9.5</v>
      </c>
      <c r="EO85" s="8">
        <v>-235.6</v>
      </c>
      <c r="EP85" s="8">
        <v>-15.1</v>
      </c>
      <c r="EQ85" s="8">
        <v>-60.4</v>
      </c>
      <c r="ER85" s="8">
        <v>800.9</v>
      </c>
      <c r="ES85" s="8">
        <v>0</v>
      </c>
      <c r="ET85" s="8">
        <v>0</v>
      </c>
      <c r="EU85" s="8">
        <v>184.5</v>
      </c>
      <c r="EV85" s="8">
        <v>0</v>
      </c>
      <c r="EW85" s="8">
        <v>0</v>
      </c>
      <c r="EX85" s="8">
        <v>0</v>
      </c>
      <c r="EY85" s="8">
        <v>0</v>
      </c>
      <c r="EZ85" s="8">
        <v>-440.6</v>
      </c>
      <c r="FA85" s="8">
        <v>-440.6</v>
      </c>
      <c r="FB85" s="8">
        <v>1.2</v>
      </c>
      <c r="FC85" s="8">
        <v>-207.1</v>
      </c>
      <c r="FD85" s="8">
        <v>-747.4</v>
      </c>
      <c r="FE85" s="8">
        <v>0</v>
      </c>
      <c r="FF85" s="8">
        <v>-747.4</v>
      </c>
      <c r="FG85" s="8">
        <v>0</v>
      </c>
      <c r="FH85" s="8">
        <v>-219.9</v>
      </c>
      <c r="FI85" s="8">
        <v>-1613.8</v>
      </c>
      <c r="FJ85" s="8">
        <v>-61.5</v>
      </c>
      <c r="FK85" s="8">
        <v>203</v>
      </c>
      <c r="FL85" s="8"/>
      <c r="FM85" s="8">
        <v>252.8</v>
      </c>
      <c r="FN85" s="8">
        <v>383.6</v>
      </c>
      <c r="FO85" s="8">
        <v>819.95</v>
      </c>
      <c r="FP85" s="8">
        <v>989.95</v>
      </c>
      <c r="FQ85" s="8">
        <v>-159.1</v>
      </c>
      <c r="FR85" s="8">
        <v>-440.6</v>
      </c>
      <c r="FS85" s="8" t="s">
        <v>3468</v>
      </c>
      <c r="FT85" s="9">
        <v>43465</v>
      </c>
      <c r="FU85" s="8">
        <v>12</v>
      </c>
      <c r="FV85" s="8">
        <v>10682.57713</v>
      </c>
      <c r="FW85" s="8">
        <v>1.51779</v>
      </c>
      <c r="FX85" s="8">
        <v>0.76207999999999998</v>
      </c>
      <c r="FY85" s="8">
        <v>0.89588000000000001</v>
      </c>
      <c r="FZ85" s="8">
        <v>1.0919399999999999</v>
      </c>
      <c r="GA85" s="31">
        <f t="shared" si="16"/>
        <v>2018</v>
      </c>
      <c r="GB85" s="10">
        <f t="shared" si="17"/>
        <v>12</v>
      </c>
      <c r="GC85" s="10">
        <v>0.77922999999999998</v>
      </c>
      <c r="GD85" s="10">
        <v>0.70381000000000005</v>
      </c>
    </row>
    <row r="86" spans="1:186">
      <c r="A86" s="8" t="str">
        <f t="shared" si="18"/>
        <v>WPP</v>
      </c>
      <c r="B86" s="8" t="str">
        <f t="shared" si="19"/>
        <v>LSE:WPP</v>
      </c>
      <c r="C86" s="8" t="str">
        <f>CONCATENATE("FY",RIGHT(Assumptions!D$8,4))</f>
        <v>FY2019</v>
      </c>
      <c r="D86" s="10">
        <f t="shared" si="15"/>
        <v>2019</v>
      </c>
      <c r="E86" s="8">
        <v>13234.1</v>
      </c>
      <c r="F86" s="8">
        <v>0</v>
      </c>
      <c r="G86" s="8">
        <v>13234.1</v>
      </c>
      <c r="H86" s="8">
        <v>10825.1</v>
      </c>
      <c r="I86" s="8">
        <v>2409</v>
      </c>
      <c r="J86" s="8">
        <v>1120.5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120.5</v>
      </c>
      <c r="Q86" s="8">
        <v>1288.5</v>
      </c>
      <c r="R86" s="8">
        <v>-351.7</v>
      </c>
      <c r="S86" s="8">
        <v>99</v>
      </c>
      <c r="T86" s="8">
        <v>-252.7</v>
      </c>
      <c r="U86" s="8">
        <v>14.7</v>
      </c>
      <c r="V86" s="8">
        <v>0</v>
      </c>
      <c r="W86" s="8">
        <v>-67.400000000000006</v>
      </c>
      <c r="X86" s="8">
        <v>983.1</v>
      </c>
      <c r="Y86" s="8">
        <v>0</v>
      </c>
      <c r="Z86" s="8">
        <v>0</v>
      </c>
      <c r="AA86" s="8">
        <v>0</v>
      </c>
      <c r="AB86" s="8">
        <v>0</v>
      </c>
      <c r="AC86" s="8">
        <v>-1</v>
      </c>
      <c r="AD86" s="8">
        <v>982.1</v>
      </c>
      <c r="AE86" s="8">
        <v>275</v>
      </c>
      <c r="AF86" s="8">
        <v>707.1</v>
      </c>
      <c r="AG86" s="8">
        <v>-3.8</v>
      </c>
      <c r="AH86" s="8">
        <v>0</v>
      </c>
      <c r="AI86" s="8">
        <v>703.3</v>
      </c>
      <c r="AJ86" s="8">
        <v>-79.2</v>
      </c>
      <c r="AK86" s="8">
        <v>624.1</v>
      </c>
      <c r="AL86" s="8">
        <v>0</v>
      </c>
      <c r="AM86" s="8"/>
      <c r="AN86" s="8">
        <v>0.49928</v>
      </c>
      <c r="AO86" s="8">
        <v>0.50231999999999999</v>
      </c>
      <c r="AP86" s="8">
        <v>1250</v>
      </c>
      <c r="AQ86" s="8">
        <v>0.49498999999999999</v>
      </c>
      <c r="AR86" s="8">
        <v>0.498</v>
      </c>
      <c r="AS86" s="8">
        <v>1260.5999999999999</v>
      </c>
      <c r="AT86" s="8">
        <v>0.22700000000000001</v>
      </c>
      <c r="AU86" s="1">
        <v>1.20253164556962</v>
      </c>
      <c r="AV86" s="8"/>
      <c r="AW86" s="8">
        <v>1607.9</v>
      </c>
      <c r="AX86" s="8">
        <v>1404.7</v>
      </c>
      <c r="AY86" s="8">
        <v>1288.5</v>
      </c>
      <c r="AZ86" s="1">
        <v>0.28001199999999998</v>
      </c>
      <c r="BA86" s="9">
        <v>43830</v>
      </c>
      <c r="BB86" s="8"/>
      <c r="BC86" s="8">
        <v>0</v>
      </c>
      <c r="BD86" s="8">
        <v>0</v>
      </c>
      <c r="BE86" s="8">
        <v>1111.2</v>
      </c>
      <c r="BF86" s="8">
        <v>0</v>
      </c>
      <c r="BG86" s="8">
        <v>0</v>
      </c>
      <c r="BH86" s="8">
        <v>60.137369999999997</v>
      </c>
      <c r="BI86" s="8">
        <v>83.262630000000001</v>
      </c>
      <c r="BJ86" s="8"/>
      <c r="BK86" s="8"/>
      <c r="BL86" s="8">
        <v>2105.4</v>
      </c>
      <c r="BM86" s="8">
        <v>863.6</v>
      </c>
      <c r="BN86" s="8">
        <v>2969</v>
      </c>
      <c r="BO86" s="8">
        <v>7357.1</v>
      </c>
      <c r="BP86" s="8">
        <v>11699.2</v>
      </c>
      <c r="BQ86" s="8">
        <v>0</v>
      </c>
      <c r="BR86" s="8">
        <v>0</v>
      </c>
      <c r="BS86" s="8">
        <v>486.7</v>
      </c>
      <c r="BT86" s="8">
        <v>15442</v>
      </c>
      <c r="BU86" s="8">
        <v>3480.1</v>
      </c>
      <c r="BV86" s="8">
        <v>-869.6</v>
      </c>
      <c r="BW86" s="8">
        <v>2610.5</v>
      </c>
      <c r="BX86" s="8">
        <v>1311.3</v>
      </c>
      <c r="BY86" s="8">
        <v>10170.700000000001</v>
      </c>
      <c r="BZ86" s="8">
        <v>1468.8</v>
      </c>
      <c r="CA86" s="8">
        <v>0</v>
      </c>
      <c r="CB86" s="8">
        <v>187.9</v>
      </c>
      <c r="CC86" s="8">
        <v>137.6</v>
      </c>
      <c r="CD86" s="8">
        <v>31328.799999999999</v>
      </c>
      <c r="CE86" s="8"/>
      <c r="CF86" s="8">
        <v>10112.1</v>
      </c>
      <c r="CG86" s="8">
        <v>0</v>
      </c>
      <c r="CH86" s="8">
        <v>235.7</v>
      </c>
      <c r="CI86" s="8">
        <v>225.6</v>
      </c>
      <c r="CJ86" s="8">
        <v>302.2</v>
      </c>
      <c r="CK86" s="8">
        <v>499.9</v>
      </c>
      <c r="CL86" s="8">
        <v>3220.5</v>
      </c>
      <c r="CM86" s="8">
        <v>15620.6</v>
      </c>
      <c r="CN86" s="8">
        <v>4047.3</v>
      </c>
      <c r="CO86" s="8">
        <v>1947.5</v>
      </c>
      <c r="CP86" s="8">
        <v>159</v>
      </c>
      <c r="CQ86" s="8">
        <v>379.8</v>
      </c>
      <c r="CR86" s="8">
        <v>731.1</v>
      </c>
      <c r="CS86" s="8">
        <v>22885.3</v>
      </c>
      <c r="CT86" s="8">
        <v>132.80000000000001</v>
      </c>
      <c r="CU86" s="8">
        <v>570.29999999999995</v>
      </c>
      <c r="CV86" s="8">
        <v>9048.9</v>
      </c>
      <c r="CW86" s="8">
        <v>-1178.7</v>
      </c>
      <c r="CX86" s="8">
        <v>-501.2</v>
      </c>
      <c r="CY86" s="8">
        <v>8072.1</v>
      </c>
      <c r="CZ86" s="8">
        <v>371.4</v>
      </c>
      <c r="DA86" s="8">
        <v>8443.5</v>
      </c>
      <c r="DB86" s="8">
        <v>31328.799999999999</v>
      </c>
      <c r="DC86" s="8"/>
      <c r="DD86" s="8">
        <v>1248.1602499999999</v>
      </c>
      <c r="DE86" s="8">
        <v>1248.1602499999999</v>
      </c>
      <c r="DF86" s="8">
        <v>6.4672000000000001</v>
      </c>
      <c r="DG86" s="8">
        <v>6758.3</v>
      </c>
      <c r="DH86" s="8">
        <v>3789.3</v>
      </c>
      <c r="DI86" s="8">
        <v>159</v>
      </c>
      <c r="DJ86" s="8">
        <v>1147.2</v>
      </c>
      <c r="DK86" s="8">
        <v>371.4</v>
      </c>
      <c r="DL86" s="8">
        <v>813</v>
      </c>
      <c r="DM86" s="8">
        <v>0</v>
      </c>
      <c r="DN86" s="8">
        <v>0</v>
      </c>
      <c r="DO86" s="8">
        <v>0</v>
      </c>
      <c r="DP86" s="8">
        <v>34.299999999999997</v>
      </c>
      <c r="DQ86" s="8">
        <v>1075</v>
      </c>
      <c r="DR86" s="8">
        <v>636.29999999999995</v>
      </c>
      <c r="DS86" s="8">
        <v>0</v>
      </c>
      <c r="DT86" s="8">
        <v>106786</v>
      </c>
      <c r="DU86" s="8">
        <v>0</v>
      </c>
      <c r="DV86" s="8"/>
      <c r="DW86" s="8">
        <v>624.1</v>
      </c>
      <c r="DX86" s="8">
        <v>521.1</v>
      </c>
      <c r="DY86" s="8">
        <v>116.2</v>
      </c>
      <c r="DZ86" s="8">
        <v>637.29999999999995</v>
      </c>
      <c r="EA86" s="8">
        <v>0</v>
      </c>
      <c r="EB86" s="8">
        <v>-4.7</v>
      </c>
      <c r="EC86" s="8">
        <v>-38</v>
      </c>
      <c r="ED86" s="8">
        <v>168.7</v>
      </c>
      <c r="EE86" s="8">
        <v>-21.2</v>
      </c>
      <c r="EF86" s="8">
        <v>0</v>
      </c>
      <c r="EG86" s="8">
        <v>-43.5</v>
      </c>
      <c r="EH86" s="8">
        <v>159</v>
      </c>
      <c r="EI86" s="8">
        <v>0</v>
      </c>
      <c r="EJ86" s="8">
        <v>394.7</v>
      </c>
      <c r="EK86" s="8">
        <v>-203.4</v>
      </c>
      <c r="EL86" s="8">
        <v>1850.5</v>
      </c>
      <c r="EM86" s="8">
        <v>-339.3</v>
      </c>
      <c r="EN86" s="8">
        <v>174</v>
      </c>
      <c r="EO86" s="8">
        <v>-134.1</v>
      </c>
      <c r="EP86" s="8">
        <v>-327.5</v>
      </c>
      <c r="EQ86" s="8">
        <v>-54.8</v>
      </c>
      <c r="ER86" s="8">
        <v>2441.3000000000002</v>
      </c>
      <c r="ES86" s="8">
        <v>0</v>
      </c>
      <c r="ET86" s="8">
        <v>0</v>
      </c>
      <c r="EU86" s="8">
        <v>1759.6</v>
      </c>
      <c r="EV86" s="8">
        <v>0</v>
      </c>
      <c r="EW86" s="8">
        <v>0</v>
      </c>
      <c r="EX86" s="8">
        <v>0</v>
      </c>
      <c r="EY86" s="8">
        <v>0</v>
      </c>
      <c r="EZ86" s="8">
        <v>-1963</v>
      </c>
      <c r="FA86" s="8">
        <v>-1963</v>
      </c>
      <c r="FB86" s="8">
        <v>0.6</v>
      </c>
      <c r="FC86" s="8">
        <v>-43.8</v>
      </c>
      <c r="FD86" s="8">
        <v>-750.5</v>
      </c>
      <c r="FE86" s="8">
        <v>0</v>
      </c>
      <c r="FF86" s="8">
        <v>-750.5</v>
      </c>
      <c r="FG86" s="8">
        <v>0</v>
      </c>
      <c r="FH86" s="8">
        <v>-165.3</v>
      </c>
      <c r="FI86" s="8">
        <v>-2922</v>
      </c>
      <c r="FJ86" s="8">
        <v>-89.7</v>
      </c>
      <c r="FK86" s="8">
        <v>532.1</v>
      </c>
      <c r="FL86" s="8"/>
      <c r="FM86" s="8">
        <v>375.7</v>
      </c>
      <c r="FN86" s="8">
        <v>536</v>
      </c>
      <c r="FO86" s="8">
        <v>994.7</v>
      </c>
      <c r="FP86" s="8">
        <v>1214.5125</v>
      </c>
      <c r="FQ86" s="8">
        <v>-100</v>
      </c>
      <c r="FR86" s="8">
        <v>-1963</v>
      </c>
      <c r="FS86" s="8" t="s">
        <v>3468</v>
      </c>
      <c r="FT86" s="9">
        <v>43830</v>
      </c>
      <c r="FU86" s="8">
        <v>12</v>
      </c>
      <c r="FV86" s="8">
        <v>13252.91951</v>
      </c>
      <c r="FW86" s="8">
        <v>1.6797800000000001</v>
      </c>
      <c r="FX86" s="8">
        <v>0.73865000000000003</v>
      </c>
      <c r="FY86" s="8">
        <v>1.11832</v>
      </c>
      <c r="FZ86" s="8">
        <v>1.0846499999999999</v>
      </c>
      <c r="GA86" s="31">
        <f t="shared" si="16"/>
        <v>2019</v>
      </c>
      <c r="GB86" s="10">
        <f t="shared" si="17"/>
        <v>12</v>
      </c>
      <c r="GC86" s="10">
        <v>1.0375000000000001</v>
      </c>
      <c r="GD86" s="10">
        <v>1.04958</v>
      </c>
    </row>
    <row r="87" spans="1:186">
      <c r="A87" s="10" t="str">
        <f>Assumptions!C9</f>
        <v>Publicis</v>
      </c>
      <c r="B87" s="10" t="str">
        <f>Assumptions!B9</f>
        <v>ENXTPA:PUB</v>
      </c>
      <c r="C87" s="8" t="str">
        <f>CONCATENATE("FY",RIGHT(Assumptions!D$9,4)-11)</f>
        <v>FY2008</v>
      </c>
      <c r="D87" s="10">
        <f t="shared" si="15"/>
        <v>2008</v>
      </c>
      <c r="E87" s="8">
        <v>4704</v>
      </c>
      <c r="F87" s="8">
        <v>0</v>
      </c>
      <c r="G87" s="8">
        <v>4704</v>
      </c>
      <c r="H87" s="8">
        <v>2852</v>
      </c>
      <c r="I87" s="8">
        <v>1852</v>
      </c>
      <c r="J87" s="8">
        <v>275</v>
      </c>
      <c r="K87" s="8">
        <v>0</v>
      </c>
      <c r="L87" s="8">
        <v>0</v>
      </c>
      <c r="M87" s="8">
        <v>104</v>
      </c>
      <c r="N87" s="8">
        <v>29</v>
      </c>
      <c r="O87" s="8">
        <v>688</v>
      </c>
      <c r="P87" s="8">
        <v>1096</v>
      </c>
      <c r="Q87" s="8">
        <v>756</v>
      </c>
      <c r="R87" s="8">
        <v>-110</v>
      </c>
      <c r="S87" s="8">
        <v>31</v>
      </c>
      <c r="T87" s="8">
        <v>-79</v>
      </c>
      <c r="U87" s="8">
        <v>2</v>
      </c>
      <c r="V87" s="8">
        <v>17</v>
      </c>
      <c r="W87" s="8">
        <v>-17</v>
      </c>
      <c r="X87" s="8">
        <v>679</v>
      </c>
      <c r="Y87" s="8">
        <v>0</v>
      </c>
      <c r="Z87" s="8">
        <v>0</v>
      </c>
      <c r="AA87" s="8">
        <v>0</v>
      </c>
      <c r="AB87" s="8">
        <v>-13</v>
      </c>
      <c r="AC87" s="8">
        <v>8</v>
      </c>
      <c r="AD87" s="8">
        <v>674</v>
      </c>
      <c r="AE87" s="8">
        <v>196</v>
      </c>
      <c r="AF87" s="8">
        <v>478</v>
      </c>
      <c r="AG87" s="8">
        <v>0</v>
      </c>
      <c r="AH87" s="8">
        <v>0</v>
      </c>
      <c r="AI87" s="8">
        <v>478</v>
      </c>
      <c r="AJ87" s="8">
        <v>-31</v>
      </c>
      <c r="AK87" s="8">
        <v>447</v>
      </c>
      <c r="AL87" s="8">
        <v>0</v>
      </c>
      <c r="AM87" s="8"/>
      <c r="AN87" s="8">
        <v>2.2069999999999999</v>
      </c>
      <c r="AO87" s="8">
        <v>2.2069999999999999</v>
      </c>
      <c r="AP87" s="8">
        <v>202.53695999999999</v>
      </c>
      <c r="AQ87" s="8">
        <v>2.11572</v>
      </c>
      <c r="AR87" s="8">
        <v>2.11572</v>
      </c>
      <c r="AS87" s="8">
        <v>220.72893999999999</v>
      </c>
      <c r="AT87" s="8">
        <v>0.6</v>
      </c>
      <c r="AU87" s="1">
        <v>0.23713646532438501</v>
      </c>
      <c r="AV87" s="8"/>
      <c r="AW87" s="8">
        <v>889</v>
      </c>
      <c r="AX87" s="8">
        <v>800</v>
      </c>
      <c r="AY87" s="8">
        <v>756</v>
      </c>
      <c r="AZ87" s="1">
        <v>0.29080099999999998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275</v>
      </c>
      <c r="BH87" s="8">
        <v>129.86160000000001</v>
      </c>
      <c r="BI87" s="8">
        <v>145.13839999999999</v>
      </c>
      <c r="BJ87" s="8"/>
      <c r="BK87" s="8"/>
      <c r="BL87" s="8">
        <v>867</v>
      </c>
      <c r="BM87" s="8">
        <v>0</v>
      </c>
      <c r="BN87" s="8">
        <v>867</v>
      </c>
      <c r="BO87" s="8">
        <v>4834</v>
      </c>
      <c r="BP87" s="8">
        <v>5104</v>
      </c>
      <c r="BQ87" s="8">
        <v>319</v>
      </c>
      <c r="BR87" s="8">
        <v>0</v>
      </c>
      <c r="BS87" s="8">
        <v>312</v>
      </c>
      <c r="BT87" s="8">
        <v>6657</v>
      </c>
      <c r="BU87" s="8">
        <v>1138</v>
      </c>
      <c r="BV87" s="8">
        <v>-658</v>
      </c>
      <c r="BW87" s="8">
        <v>480</v>
      </c>
      <c r="BX87" s="8">
        <v>131</v>
      </c>
      <c r="BY87" s="8">
        <v>3693</v>
      </c>
      <c r="BZ87" s="8">
        <v>794</v>
      </c>
      <c r="CA87" s="8">
        <v>0</v>
      </c>
      <c r="CB87" s="8">
        <v>91</v>
      </c>
      <c r="CC87" s="8">
        <v>14</v>
      </c>
      <c r="CD87" s="8">
        <v>11860</v>
      </c>
      <c r="CE87" s="8"/>
      <c r="CF87" s="8">
        <v>5802</v>
      </c>
      <c r="CG87" s="8">
        <v>508</v>
      </c>
      <c r="CH87" s="8">
        <v>30</v>
      </c>
      <c r="CI87" s="8">
        <v>220</v>
      </c>
      <c r="CJ87" s="8">
        <v>0</v>
      </c>
      <c r="CK87" s="8">
        <v>68</v>
      </c>
      <c r="CL87" s="8">
        <v>656</v>
      </c>
      <c r="CM87" s="8">
        <v>7496</v>
      </c>
      <c r="CN87" s="8">
        <v>1246</v>
      </c>
      <c r="CO87" s="8">
        <v>77</v>
      </c>
      <c r="CP87" s="8">
        <v>0</v>
      </c>
      <c r="CQ87" s="8">
        <v>232</v>
      </c>
      <c r="CR87" s="8">
        <v>459</v>
      </c>
      <c r="CS87" s="8">
        <v>9510</v>
      </c>
      <c r="CT87" s="8">
        <v>78</v>
      </c>
      <c r="CU87" s="8">
        <v>0</v>
      </c>
      <c r="CV87" s="8">
        <v>0</v>
      </c>
      <c r="CW87" s="8">
        <v>0</v>
      </c>
      <c r="CX87" s="8">
        <v>2242</v>
      </c>
      <c r="CY87" s="8">
        <v>2320</v>
      </c>
      <c r="CZ87" s="8">
        <v>30</v>
      </c>
      <c r="DA87" s="8">
        <v>2350</v>
      </c>
      <c r="DB87" s="8">
        <v>11860</v>
      </c>
      <c r="DC87" s="8"/>
      <c r="DD87" s="8">
        <v>178.85429999999999</v>
      </c>
      <c r="DE87" s="8">
        <v>178.85429999999999</v>
      </c>
      <c r="DF87" s="8">
        <v>12.971450000000001</v>
      </c>
      <c r="DG87" s="8">
        <v>1573</v>
      </c>
      <c r="DH87" s="8">
        <v>706</v>
      </c>
      <c r="DI87" s="8">
        <v>185</v>
      </c>
      <c r="DJ87" s="8">
        <v>2200</v>
      </c>
      <c r="DK87" s="8">
        <v>30</v>
      </c>
      <c r="DL87" s="8">
        <v>44</v>
      </c>
      <c r="DM87" s="8">
        <v>0</v>
      </c>
      <c r="DN87" s="8">
        <v>0</v>
      </c>
      <c r="DO87" s="8">
        <v>0</v>
      </c>
      <c r="DP87" s="8">
        <v>197</v>
      </c>
      <c r="DQ87" s="8">
        <v>0</v>
      </c>
      <c r="DR87" s="8">
        <v>0</v>
      </c>
      <c r="DS87" s="8">
        <v>0</v>
      </c>
      <c r="DT87" s="8">
        <v>44727</v>
      </c>
      <c r="DU87" s="8">
        <v>0</v>
      </c>
      <c r="DV87" s="8"/>
      <c r="DW87" s="8">
        <v>447</v>
      </c>
      <c r="DX87" s="8">
        <v>89</v>
      </c>
      <c r="DY87" s="8">
        <v>44</v>
      </c>
      <c r="DZ87" s="8">
        <v>133</v>
      </c>
      <c r="EA87" s="8">
        <v>0</v>
      </c>
      <c r="EB87" s="8">
        <v>-2</v>
      </c>
      <c r="EC87" s="8">
        <v>0</v>
      </c>
      <c r="ED87" s="8">
        <v>13</v>
      </c>
      <c r="EE87" s="8">
        <v>-2</v>
      </c>
      <c r="EF87" s="8">
        <v>0</v>
      </c>
      <c r="EG87" s="8">
        <v>105</v>
      </c>
      <c r="EH87" s="8">
        <v>-110</v>
      </c>
      <c r="EI87" s="8">
        <v>64</v>
      </c>
      <c r="EJ87" s="8">
        <v>58</v>
      </c>
      <c r="EK87" s="8">
        <v>0</v>
      </c>
      <c r="EL87" s="8">
        <v>715</v>
      </c>
      <c r="EM87" s="8">
        <v>-92</v>
      </c>
      <c r="EN87" s="8">
        <v>28</v>
      </c>
      <c r="EO87" s="8">
        <v>-155</v>
      </c>
      <c r="EP87" s="8">
        <v>0</v>
      </c>
      <c r="EQ87" s="8">
        <v>0</v>
      </c>
      <c r="ER87" s="8">
        <v>-1</v>
      </c>
      <c r="ES87" s="8">
        <v>0</v>
      </c>
      <c r="ET87" s="8">
        <v>0</v>
      </c>
      <c r="EU87" s="8">
        <v>-220</v>
      </c>
      <c r="EV87" s="8">
        <v>0</v>
      </c>
      <c r="EW87" s="8">
        <v>482</v>
      </c>
      <c r="EX87" s="8">
        <v>482</v>
      </c>
      <c r="EY87" s="8">
        <v>0</v>
      </c>
      <c r="EZ87" s="8">
        <v>-1128</v>
      </c>
      <c r="FA87" s="8">
        <v>-1128</v>
      </c>
      <c r="FB87" s="8">
        <v>1</v>
      </c>
      <c r="FC87" s="8">
        <v>-174</v>
      </c>
      <c r="FD87" s="8">
        <v>-106</v>
      </c>
      <c r="FE87" s="8">
        <v>0</v>
      </c>
      <c r="FF87" s="8">
        <v>-106</v>
      </c>
      <c r="FG87" s="8">
        <v>0</v>
      </c>
      <c r="FH87" s="8">
        <v>-42</v>
      </c>
      <c r="FI87" s="8">
        <v>-967</v>
      </c>
      <c r="FJ87" s="8">
        <v>19</v>
      </c>
      <c r="FK87" s="8">
        <v>-452</v>
      </c>
      <c r="FL87" s="8"/>
      <c r="FM87" s="8">
        <v>89</v>
      </c>
      <c r="FN87" s="8">
        <v>169</v>
      </c>
      <c r="FO87" s="8">
        <v>482.75</v>
      </c>
      <c r="FP87" s="8">
        <v>551.5</v>
      </c>
      <c r="FQ87" s="8">
        <v>-29</v>
      </c>
      <c r="FR87" s="8">
        <v>-646</v>
      </c>
      <c r="FS87" s="8" t="s">
        <v>3469</v>
      </c>
      <c r="FT87" s="9">
        <v>39813</v>
      </c>
      <c r="FU87" s="8">
        <v>12</v>
      </c>
      <c r="FV87" s="8">
        <v>3237.3432600000001</v>
      </c>
      <c r="FW87" s="8">
        <v>0.71860000000000002</v>
      </c>
      <c r="FX87" s="8">
        <v>0.63117999999999996</v>
      </c>
      <c r="FY87" s="8">
        <v>0.93130000000000002</v>
      </c>
      <c r="FZ87" s="8">
        <v>1.03338</v>
      </c>
      <c r="GA87" s="31">
        <f t="shared" si="16"/>
        <v>2008</v>
      </c>
      <c r="GB87" s="10">
        <f t="shared" si="17"/>
        <v>12</v>
      </c>
      <c r="GC87" s="10">
        <v>1.0986199999999999</v>
      </c>
      <c r="GD87" s="10">
        <v>1.08473</v>
      </c>
    </row>
    <row r="88" spans="1:186">
      <c r="A88" s="8" t="str">
        <f t="shared" ref="A88:A98" si="20">A87</f>
        <v>Publicis</v>
      </c>
      <c r="B88" s="8" t="str">
        <f t="shared" ref="B88:B98" si="21">B87</f>
        <v>ENXTPA:PUB</v>
      </c>
      <c r="C88" s="8" t="str">
        <f>CONCATENATE("FY",RIGHT(Assumptions!D$9,4)-10)</f>
        <v>FY2009</v>
      </c>
      <c r="D88" s="10">
        <f t="shared" si="15"/>
        <v>2009</v>
      </c>
      <c r="E88" s="8">
        <v>4524</v>
      </c>
      <c r="F88" s="8">
        <v>0</v>
      </c>
      <c r="G88" s="8">
        <v>4524</v>
      </c>
      <c r="H88" s="8">
        <v>2812</v>
      </c>
      <c r="I88" s="8">
        <v>1712</v>
      </c>
      <c r="J88" s="8">
        <v>308</v>
      </c>
      <c r="K88" s="8">
        <v>0</v>
      </c>
      <c r="L88" s="8">
        <v>0</v>
      </c>
      <c r="M88" s="8">
        <v>92</v>
      </c>
      <c r="N88" s="8">
        <v>30</v>
      </c>
      <c r="O88" s="8">
        <v>632</v>
      </c>
      <c r="P88" s="8">
        <v>1062</v>
      </c>
      <c r="Q88" s="8">
        <v>650</v>
      </c>
      <c r="R88" s="8">
        <v>-73</v>
      </c>
      <c r="S88" s="8">
        <v>14</v>
      </c>
      <c r="T88" s="8">
        <v>-59</v>
      </c>
      <c r="U88" s="8">
        <v>4</v>
      </c>
      <c r="V88" s="8">
        <v>2</v>
      </c>
      <c r="W88" s="8">
        <v>-13</v>
      </c>
      <c r="X88" s="8">
        <v>584</v>
      </c>
      <c r="Y88" s="8">
        <v>0</v>
      </c>
      <c r="Z88" s="8">
        <v>0</v>
      </c>
      <c r="AA88" s="8">
        <v>0</v>
      </c>
      <c r="AB88" s="8">
        <v>-28</v>
      </c>
      <c r="AC88" s="8">
        <v>7</v>
      </c>
      <c r="AD88" s="8">
        <v>563</v>
      </c>
      <c r="AE88" s="8">
        <v>146</v>
      </c>
      <c r="AF88" s="8">
        <v>417</v>
      </c>
      <c r="AG88" s="8">
        <v>0</v>
      </c>
      <c r="AH88" s="8">
        <v>0</v>
      </c>
      <c r="AI88" s="8">
        <v>417</v>
      </c>
      <c r="AJ88" s="8">
        <v>-14</v>
      </c>
      <c r="AK88" s="8">
        <v>403</v>
      </c>
      <c r="AL88" s="8">
        <v>0</v>
      </c>
      <c r="AM88" s="8"/>
      <c r="AN88" s="8">
        <v>1.99251</v>
      </c>
      <c r="AO88" s="8">
        <v>1.99251</v>
      </c>
      <c r="AP88" s="8">
        <v>202.25712999999999</v>
      </c>
      <c r="AQ88" s="8">
        <v>1.89707</v>
      </c>
      <c r="AR88" s="8">
        <v>1.89707</v>
      </c>
      <c r="AS88" s="8">
        <v>220.86734000000001</v>
      </c>
      <c r="AT88" s="8">
        <v>0.6</v>
      </c>
      <c r="AU88" s="1">
        <v>0.26550868486352402</v>
      </c>
      <c r="AV88" s="8"/>
      <c r="AW88" s="8">
        <v>772</v>
      </c>
      <c r="AX88" s="8">
        <v>691</v>
      </c>
      <c r="AY88" s="8">
        <v>650</v>
      </c>
      <c r="AZ88" s="1">
        <v>0.2593250000000000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308</v>
      </c>
      <c r="BH88" s="8">
        <v>100.17885</v>
      </c>
      <c r="BI88" s="8">
        <v>207.82114999999999</v>
      </c>
      <c r="BJ88" s="8"/>
      <c r="BK88" s="8"/>
      <c r="BL88" s="8">
        <v>1580</v>
      </c>
      <c r="BM88" s="8">
        <v>0</v>
      </c>
      <c r="BN88" s="8">
        <v>1580</v>
      </c>
      <c r="BO88" s="8">
        <v>4875</v>
      </c>
      <c r="BP88" s="8">
        <v>5136</v>
      </c>
      <c r="BQ88" s="8">
        <v>290</v>
      </c>
      <c r="BR88" s="8">
        <v>0</v>
      </c>
      <c r="BS88" s="8">
        <v>231</v>
      </c>
      <c r="BT88" s="8">
        <v>7293</v>
      </c>
      <c r="BU88" s="8">
        <v>1139</v>
      </c>
      <c r="BV88" s="8">
        <v>-681</v>
      </c>
      <c r="BW88" s="8">
        <v>458</v>
      </c>
      <c r="BX88" s="8">
        <v>108</v>
      </c>
      <c r="BY88" s="8">
        <v>3928</v>
      </c>
      <c r="BZ88" s="8">
        <v>835</v>
      </c>
      <c r="CA88" s="8">
        <v>10</v>
      </c>
      <c r="CB88" s="8">
        <v>73</v>
      </c>
      <c r="CC88" s="8">
        <v>25</v>
      </c>
      <c r="CD88" s="8">
        <v>12730</v>
      </c>
      <c r="CE88" s="8"/>
      <c r="CF88" s="8">
        <v>5835</v>
      </c>
      <c r="CG88" s="8">
        <v>495</v>
      </c>
      <c r="CH88" s="8">
        <v>33</v>
      </c>
      <c r="CI88" s="8">
        <v>189</v>
      </c>
      <c r="CJ88" s="8">
        <v>0</v>
      </c>
      <c r="CK88" s="8">
        <v>63</v>
      </c>
      <c r="CL88" s="8">
        <v>608</v>
      </c>
      <c r="CM88" s="8">
        <v>7433</v>
      </c>
      <c r="CN88" s="8">
        <v>1721</v>
      </c>
      <c r="CO88" s="8">
        <v>75</v>
      </c>
      <c r="CP88" s="8">
        <v>0</v>
      </c>
      <c r="CQ88" s="8">
        <v>214</v>
      </c>
      <c r="CR88" s="8">
        <v>449</v>
      </c>
      <c r="CS88" s="8">
        <v>9892</v>
      </c>
      <c r="CT88" s="8">
        <v>79</v>
      </c>
      <c r="CU88" s="8">
        <v>0</v>
      </c>
      <c r="CV88" s="8">
        <v>0</v>
      </c>
      <c r="CW88" s="8">
        <v>0</v>
      </c>
      <c r="CX88" s="8">
        <v>2734</v>
      </c>
      <c r="CY88" s="8">
        <v>2813</v>
      </c>
      <c r="CZ88" s="8">
        <v>25</v>
      </c>
      <c r="DA88" s="8">
        <v>2838</v>
      </c>
      <c r="DB88" s="8">
        <v>12730</v>
      </c>
      <c r="DC88" s="8"/>
      <c r="DD88" s="8">
        <v>187.16876999999999</v>
      </c>
      <c r="DE88" s="8">
        <v>187.16876999999999</v>
      </c>
      <c r="DF88" s="8">
        <v>15.02922</v>
      </c>
      <c r="DG88" s="8">
        <v>2018</v>
      </c>
      <c r="DH88" s="8">
        <v>438</v>
      </c>
      <c r="DI88" s="8">
        <v>178</v>
      </c>
      <c r="DJ88" s="8">
        <v>2464</v>
      </c>
      <c r="DK88" s="8">
        <v>25</v>
      </c>
      <c r="DL88" s="8">
        <v>49</v>
      </c>
      <c r="DM88" s="8">
        <v>0</v>
      </c>
      <c r="DN88" s="8">
        <v>0</v>
      </c>
      <c r="DO88" s="8">
        <v>0</v>
      </c>
      <c r="DP88" s="8">
        <v>198</v>
      </c>
      <c r="DQ88" s="8">
        <v>0</v>
      </c>
      <c r="DR88" s="8">
        <v>0</v>
      </c>
      <c r="DS88" s="8">
        <v>0</v>
      </c>
      <c r="DT88" s="8">
        <v>45402</v>
      </c>
      <c r="DU88" s="8">
        <v>0</v>
      </c>
      <c r="DV88" s="8"/>
      <c r="DW88" s="8">
        <v>403</v>
      </c>
      <c r="DX88" s="8">
        <v>81</v>
      </c>
      <c r="DY88" s="8">
        <v>41</v>
      </c>
      <c r="DZ88" s="8">
        <v>122</v>
      </c>
      <c r="EA88" s="8">
        <v>0</v>
      </c>
      <c r="EB88" s="8">
        <v>-10</v>
      </c>
      <c r="EC88" s="8">
        <v>0</v>
      </c>
      <c r="ED88" s="8">
        <v>28</v>
      </c>
      <c r="EE88" s="8">
        <v>-4</v>
      </c>
      <c r="EF88" s="8">
        <v>0</v>
      </c>
      <c r="EG88" s="8">
        <v>25</v>
      </c>
      <c r="EH88" s="8">
        <v>160</v>
      </c>
      <c r="EI88" s="8">
        <v>29</v>
      </c>
      <c r="EJ88" s="8">
        <v>-130</v>
      </c>
      <c r="EK88" s="8">
        <v>0</v>
      </c>
      <c r="EL88" s="8">
        <v>647</v>
      </c>
      <c r="EM88" s="8">
        <v>-74</v>
      </c>
      <c r="EN88" s="8">
        <v>10</v>
      </c>
      <c r="EO88" s="8">
        <v>-273</v>
      </c>
      <c r="EP88" s="8">
        <v>1</v>
      </c>
      <c r="EQ88" s="8">
        <v>0</v>
      </c>
      <c r="ER88" s="8">
        <v>10</v>
      </c>
      <c r="ES88" s="8">
        <v>0</v>
      </c>
      <c r="ET88" s="8">
        <v>0</v>
      </c>
      <c r="EU88" s="8">
        <v>-326</v>
      </c>
      <c r="EV88" s="8">
        <v>0</v>
      </c>
      <c r="EW88" s="8">
        <v>744</v>
      </c>
      <c r="EX88" s="8">
        <v>744</v>
      </c>
      <c r="EY88" s="8">
        <v>0</v>
      </c>
      <c r="EZ88" s="8">
        <v>-108</v>
      </c>
      <c r="FA88" s="8">
        <v>-108</v>
      </c>
      <c r="FB88" s="8">
        <v>5</v>
      </c>
      <c r="FC88" s="8">
        <v>0</v>
      </c>
      <c r="FD88" s="8">
        <v>-107</v>
      </c>
      <c r="FE88" s="8">
        <v>0</v>
      </c>
      <c r="FF88" s="8">
        <v>-107</v>
      </c>
      <c r="FG88" s="8">
        <v>0</v>
      </c>
      <c r="FH88" s="8">
        <v>-51</v>
      </c>
      <c r="FI88" s="8">
        <v>483</v>
      </c>
      <c r="FJ88" s="8">
        <v>-94</v>
      </c>
      <c r="FK88" s="8">
        <v>710</v>
      </c>
      <c r="FL88" s="8"/>
      <c r="FM88" s="8">
        <v>75</v>
      </c>
      <c r="FN88" s="8">
        <v>157</v>
      </c>
      <c r="FO88" s="8">
        <v>474.625</v>
      </c>
      <c r="FP88" s="8">
        <v>520.25</v>
      </c>
      <c r="FQ88" s="8">
        <v>-42</v>
      </c>
      <c r="FR88" s="8">
        <v>636</v>
      </c>
      <c r="FS88" s="8" t="s">
        <v>3469</v>
      </c>
      <c r="FT88" s="9">
        <v>40178</v>
      </c>
      <c r="FU88" s="8">
        <v>12</v>
      </c>
      <c r="FV88" s="8">
        <v>5329.1961899999997</v>
      </c>
      <c r="FW88" s="8">
        <v>0.72784000000000004</v>
      </c>
      <c r="FX88" s="8">
        <v>0.64902000000000004</v>
      </c>
      <c r="FY88" s="8">
        <v>0.89007999999999998</v>
      </c>
      <c r="FZ88" s="8">
        <v>0.60801000000000005</v>
      </c>
      <c r="GA88" s="31">
        <f t="shared" si="16"/>
        <v>2009</v>
      </c>
      <c r="GB88" s="10">
        <f t="shared" si="17"/>
        <v>12</v>
      </c>
      <c r="GC88" s="10">
        <v>1.17489</v>
      </c>
      <c r="GD88" s="10">
        <v>1.0920000000000001</v>
      </c>
    </row>
    <row r="89" spans="1:186">
      <c r="A89" s="8" t="str">
        <f t="shared" si="20"/>
        <v>Publicis</v>
      </c>
      <c r="B89" s="8" t="str">
        <f t="shared" si="21"/>
        <v>ENXTPA:PUB</v>
      </c>
      <c r="C89" s="8" t="str">
        <f>CONCATENATE("FY",RIGHT(Assumptions!D$9,4)-9)</f>
        <v>FY2010</v>
      </c>
      <c r="D89" s="10">
        <f t="shared" si="15"/>
        <v>2010</v>
      </c>
      <c r="E89" s="8">
        <v>5418</v>
      </c>
      <c r="F89" s="8">
        <v>0</v>
      </c>
      <c r="G89" s="8">
        <v>5418</v>
      </c>
      <c r="H89" s="8">
        <v>3353</v>
      </c>
      <c r="I89" s="8">
        <v>2065</v>
      </c>
      <c r="J89" s="8">
        <v>315</v>
      </c>
      <c r="K89" s="8">
        <v>0</v>
      </c>
      <c r="L89" s="8">
        <v>0</v>
      </c>
      <c r="M89" s="8">
        <v>111</v>
      </c>
      <c r="N89" s="8">
        <v>34</v>
      </c>
      <c r="O89" s="8">
        <v>790</v>
      </c>
      <c r="P89" s="8">
        <v>1250</v>
      </c>
      <c r="Q89" s="8">
        <v>815</v>
      </c>
      <c r="R89" s="8">
        <v>-81</v>
      </c>
      <c r="S89" s="8">
        <v>18</v>
      </c>
      <c r="T89" s="8">
        <v>-63</v>
      </c>
      <c r="U89" s="8">
        <v>8</v>
      </c>
      <c r="V89" s="8">
        <v>-6</v>
      </c>
      <c r="W89" s="8">
        <v>0</v>
      </c>
      <c r="X89" s="8">
        <v>754</v>
      </c>
      <c r="Y89" s="8">
        <v>0</v>
      </c>
      <c r="Z89" s="8">
        <v>0</v>
      </c>
      <c r="AA89" s="8">
        <v>0</v>
      </c>
      <c r="AB89" s="8">
        <v>-1</v>
      </c>
      <c r="AC89" s="8">
        <v>14</v>
      </c>
      <c r="AD89" s="8">
        <v>767</v>
      </c>
      <c r="AE89" s="8">
        <v>216</v>
      </c>
      <c r="AF89" s="8">
        <v>551</v>
      </c>
      <c r="AG89" s="8">
        <v>0</v>
      </c>
      <c r="AH89" s="8">
        <v>0</v>
      </c>
      <c r="AI89" s="8">
        <v>551</v>
      </c>
      <c r="AJ89" s="8">
        <v>-25</v>
      </c>
      <c r="AK89" s="8">
        <v>526</v>
      </c>
      <c r="AL89" s="8">
        <v>0</v>
      </c>
      <c r="AM89" s="8"/>
      <c r="AN89" s="8">
        <v>2.6020300000000001</v>
      </c>
      <c r="AO89" s="8">
        <v>2.6020300000000001</v>
      </c>
      <c r="AP89" s="8">
        <v>202.14975000000001</v>
      </c>
      <c r="AQ89" s="8">
        <v>2.34849</v>
      </c>
      <c r="AR89" s="8">
        <v>2.34849</v>
      </c>
      <c r="AS89" s="8">
        <v>235.47046</v>
      </c>
      <c r="AT89" s="8">
        <v>0.7</v>
      </c>
      <c r="AU89" s="1">
        <v>0.20342205323193899</v>
      </c>
      <c r="AV89" s="8"/>
      <c r="AW89" s="8">
        <v>960</v>
      </c>
      <c r="AX89" s="8">
        <v>868</v>
      </c>
      <c r="AY89" s="8">
        <v>815</v>
      </c>
      <c r="AZ89" s="1">
        <v>0.28161599999999998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315</v>
      </c>
      <c r="BH89" s="8">
        <v>99.665999999999997</v>
      </c>
      <c r="BI89" s="8">
        <v>215.334</v>
      </c>
      <c r="BJ89" s="8"/>
      <c r="BK89" s="8"/>
      <c r="BL89" s="8">
        <v>2164</v>
      </c>
      <c r="BM89" s="8">
        <v>0</v>
      </c>
      <c r="BN89" s="8">
        <v>2164</v>
      </c>
      <c r="BO89" s="8">
        <v>5953</v>
      </c>
      <c r="BP89" s="8">
        <v>6226</v>
      </c>
      <c r="BQ89" s="8">
        <v>326</v>
      </c>
      <c r="BR89" s="8">
        <v>0</v>
      </c>
      <c r="BS89" s="8">
        <v>244</v>
      </c>
      <c r="BT89" s="8">
        <v>9015</v>
      </c>
      <c r="BU89" s="8">
        <v>1196</v>
      </c>
      <c r="BV89" s="8">
        <v>-732</v>
      </c>
      <c r="BW89" s="8">
        <v>464</v>
      </c>
      <c r="BX89" s="8">
        <v>205</v>
      </c>
      <c r="BY89" s="8">
        <v>4278</v>
      </c>
      <c r="BZ89" s="8">
        <v>856</v>
      </c>
      <c r="CA89" s="8">
        <v>11</v>
      </c>
      <c r="CB89" s="8">
        <v>75</v>
      </c>
      <c r="CC89" s="8">
        <v>37</v>
      </c>
      <c r="CD89" s="8">
        <v>14941</v>
      </c>
      <c r="CE89" s="8"/>
      <c r="CF89" s="8">
        <v>7216</v>
      </c>
      <c r="CG89" s="8">
        <v>619</v>
      </c>
      <c r="CH89" s="8">
        <v>36</v>
      </c>
      <c r="CI89" s="8">
        <v>259</v>
      </c>
      <c r="CJ89" s="8">
        <v>0</v>
      </c>
      <c r="CK89" s="8">
        <v>39</v>
      </c>
      <c r="CL89" s="8">
        <v>688</v>
      </c>
      <c r="CM89" s="8">
        <v>9099</v>
      </c>
      <c r="CN89" s="8">
        <v>1702</v>
      </c>
      <c r="CO89" s="8">
        <v>81</v>
      </c>
      <c r="CP89" s="8">
        <v>0</v>
      </c>
      <c r="CQ89" s="8">
        <v>219</v>
      </c>
      <c r="CR89" s="8">
        <v>458</v>
      </c>
      <c r="CS89" s="8">
        <v>11559</v>
      </c>
      <c r="CT89" s="8">
        <v>77</v>
      </c>
      <c r="CU89" s="8">
        <v>0</v>
      </c>
      <c r="CV89" s="8">
        <v>0</v>
      </c>
      <c r="CW89" s="8">
        <v>0</v>
      </c>
      <c r="CX89" s="8">
        <v>3284</v>
      </c>
      <c r="CY89" s="8">
        <v>3361</v>
      </c>
      <c r="CZ89" s="8">
        <v>21</v>
      </c>
      <c r="DA89" s="8">
        <v>3382</v>
      </c>
      <c r="DB89" s="8">
        <v>14941</v>
      </c>
      <c r="DC89" s="8"/>
      <c r="DD89" s="8">
        <v>182.37107</v>
      </c>
      <c r="DE89" s="8">
        <v>182.37107</v>
      </c>
      <c r="DF89" s="8">
        <v>18.429459999999999</v>
      </c>
      <c r="DG89" s="8">
        <v>2078</v>
      </c>
      <c r="DH89" s="8">
        <v>-86</v>
      </c>
      <c r="DI89" s="8">
        <v>180</v>
      </c>
      <c r="DJ89" s="8">
        <v>2520</v>
      </c>
      <c r="DK89" s="8">
        <v>21</v>
      </c>
      <c r="DL89" s="8">
        <v>140</v>
      </c>
      <c r="DM89" s="8">
        <v>0</v>
      </c>
      <c r="DN89" s="8">
        <v>0</v>
      </c>
      <c r="DO89" s="8">
        <v>0</v>
      </c>
      <c r="DP89" s="8">
        <v>185</v>
      </c>
      <c r="DQ89" s="8">
        <v>0</v>
      </c>
      <c r="DR89" s="8">
        <v>0</v>
      </c>
      <c r="DS89" s="8">
        <v>0</v>
      </c>
      <c r="DT89" s="8">
        <v>49000</v>
      </c>
      <c r="DU89" s="8">
        <v>0</v>
      </c>
      <c r="DV89" s="8"/>
      <c r="DW89" s="8">
        <v>526</v>
      </c>
      <c r="DX89" s="8">
        <v>92</v>
      </c>
      <c r="DY89" s="8">
        <v>53</v>
      </c>
      <c r="DZ89" s="8">
        <v>145</v>
      </c>
      <c r="EA89" s="8">
        <v>0</v>
      </c>
      <c r="EB89" s="8">
        <v>-14</v>
      </c>
      <c r="EC89" s="8">
        <v>0</v>
      </c>
      <c r="ED89" s="8">
        <v>1</v>
      </c>
      <c r="EE89" s="8">
        <v>-8</v>
      </c>
      <c r="EF89" s="8">
        <v>0</v>
      </c>
      <c r="EG89" s="8">
        <v>48</v>
      </c>
      <c r="EH89" s="8">
        <v>-855</v>
      </c>
      <c r="EI89" s="8">
        <v>-14</v>
      </c>
      <c r="EJ89" s="8">
        <v>1156</v>
      </c>
      <c r="EK89" s="8">
        <v>0</v>
      </c>
      <c r="EL89" s="8">
        <v>1011</v>
      </c>
      <c r="EM89" s="8">
        <v>-103</v>
      </c>
      <c r="EN89" s="8">
        <v>25</v>
      </c>
      <c r="EO89" s="8">
        <v>-166</v>
      </c>
      <c r="EP89" s="8">
        <v>1</v>
      </c>
      <c r="EQ89" s="8">
        <v>0</v>
      </c>
      <c r="ER89" s="8">
        <v>5</v>
      </c>
      <c r="ES89" s="8">
        <v>0</v>
      </c>
      <c r="ET89" s="8">
        <v>0</v>
      </c>
      <c r="EU89" s="8">
        <v>-238</v>
      </c>
      <c r="EV89" s="8">
        <v>0</v>
      </c>
      <c r="EW89" s="8">
        <v>7</v>
      </c>
      <c r="EX89" s="8">
        <v>7</v>
      </c>
      <c r="EY89" s="8">
        <v>0</v>
      </c>
      <c r="EZ89" s="8">
        <v>-52</v>
      </c>
      <c r="FA89" s="8">
        <v>-52</v>
      </c>
      <c r="FB89" s="8">
        <v>0</v>
      </c>
      <c r="FC89" s="8">
        <v>-198</v>
      </c>
      <c r="FD89" s="8">
        <v>-107</v>
      </c>
      <c r="FE89" s="8">
        <v>0</v>
      </c>
      <c r="FF89" s="8">
        <v>-107</v>
      </c>
      <c r="FG89" s="8">
        <v>0</v>
      </c>
      <c r="FH89" s="8">
        <v>-30</v>
      </c>
      <c r="FI89" s="8">
        <v>-380</v>
      </c>
      <c r="FJ89" s="8">
        <v>188</v>
      </c>
      <c r="FK89" s="8">
        <v>581</v>
      </c>
      <c r="FL89" s="8"/>
      <c r="FM89" s="8">
        <v>76</v>
      </c>
      <c r="FN89" s="8">
        <v>219</v>
      </c>
      <c r="FO89" s="8">
        <v>981.75</v>
      </c>
      <c r="FP89" s="8">
        <v>1032.375</v>
      </c>
      <c r="FQ89" s="8">
        <v>-455</v>
      </c>
      <c r="FR89" s="8">
        <v>-45</v>
      </c>
      <c r="FS89" s="8" t="s">
        <v>3469</v>
      </c>
      <c r="FT89" s="9">
        <v>40543</v>
      </c>
      <c r="FU89" s="8">
        <v>12</v>
      </c>
      <c r="FV89" s="8">
        <v>7265.1997099999999</v>
      </c>
      <c r="FW89" s="8">
        <v>0.78544999999999998</v>
      </c>
      <c r="FX89" s="8">
        <v>0.63290000000000002</v>
      </c>
      <c r="FY89" s="8">
        <v>0.58660000000000001</v>
      </c>
      <c r="FZ89" s="8">
        <v>0.55059000000000002</v>
      </c>
      <c r="GA89" s="31">
        <f t="shared" si="16"/>
        <v>2010</v>
      </c>
      <c r="GB89" s="10">
        <f t="shared" si="17"/>
        <v>12</v>
      </c>
      <c r="GC89" s="10">
        <v>0.99678</v>
      </c>
      <c r="GD89" s="10">
        <v>0.90225</v>
      </c>
    </row>
    <row r="90" spans="1:186">
      <c r="A90" s="8" t="str">
        <f t="shared" si="20"/>
        <v>Publicis</v>
      </c>
      <c r="B90" s="8" t="str">
        <f t="shared" si="21"/>
        <v>ENXTPA:PUB</v>
      </c>
      <c r="C90" s="8" t="str">
        <f>CONCATENATE("FY",RIGHT(Assumptions!D$9,4)-8)</f>
        <v>FY2011</v>
      </c>
      <c r="D90" s="10">
        <f t="shared" si="15"/>
        <v>2011</v>
      </c>
      <c r="E90" s="8">
        <v>5816</v>
      </c>
      <c r="F90" s="8">
        <v>0</v>
      </c>
      <c r="G90" s="8">
        <v>5816</v>
      </c>
      <c r="H90" s="8">
        <v>3625</v>
      </c>
      <c r="I90" s="8">
        <v>2191</v>
      </c>
      <c r="J90" s="8">
        <v>224</v>
      </c>
      <c r="K90" s="8">
        <v>0</v>
      </c>
      <c r="L90" s="8">
        <v>0</v>
      </c>
      <c r="M90" s="8">
        <v>103</v>
      </c>
      <c r="N90" s="8">
        <v>38</v>
      </c>
      <c r="O90" s="8">
        <v>943</v>
      </c>
      <c r="P90" s="8">
        <v>1308</v>
      </c>
      <c r="Q90" s="8">
        <v>883</v>
      </c>
      <c r="R90" s="8">
        <v>-89</v>
      </c>
      <c r="S90" s="8">
        <v>34</v>
      </c>
      <c r="T90" s="8">
        <v>-55</v>
      </c>
      <c r="U90" s="8">
        <v>17</v>
      </c>
      <c r="V90" s="8">
        <v>2</v>
      </c>
      <c r="W90" s="8">
        <v>-1</v>
      </c>
      <c r="X90" s="8">
        <v>846</v>
      </c>
      <c r="Y90" s="8">
        <v>0</v>
      </c>
      <c r="Z90" s="8">
        <v>0</v>
      </c>
      <c r="AA90" s="8">
        <v>0</v>
      </c>
      <c r="AB90" s="8">
        <v>0</v>
      </c>
      <c r="AC90" s="8">
        <v>25</v>
      </c>
      <c r="AD90" s="8">
        <v>871</v>
      </c>
      <c r="AE90" s="8">
        <v>246</v>
      </c>
      <c r="AF90" s="8">
        <v>625</v>
      </c>
      <c r="AG90" s="8">
        <v>0</v>
      </c>
      <c r="AH90" s="8">
        <v>0</v>
      </c>
      <c r="AI90" s="8">
        <v>625</v>
      </c>
      <c r="AJ90" s="8">
        <v>-29</v>
      </c>
      <c r="AK90" s="8">
        <v>596</v>
      </c>
      <c r="AL90" s="8">
        <v>0</v>
      </c>
      <c r="AM90" s="8"/>
      <c r="AN90" s="8">
        <v>2.94252</v>
      </c>
      <c r="AO90" s="8">
        <v>2.94252</v>
      </c>
      <c r="AP90" s="8">
        <v>202.54776000000001</v>
      </c>
      <c r="AQ90" s="8">
        <v>2.6279599999999999</v>
      </c>
      <c r="AR90" s="8">
        <v>2.6279599999999999</v>
      </c>
      <c r="AS90" s="8">
        <v>237.06616</v>
      </c>
      <c r="AT90" s="8">
        <v>7.0000000000000007E-2</v>
      </c>
      <c r="AU90" s="1">
        <v>0.216442953020134</v>
      </c>
      <c r="AV90" s="8"/>
      <c r="AW90" s="8">
        <v>1007</v>
      </c>
      <c r="AX90" s="8">
        <v>921</v>
      </c>
      <c r="AY90" s="8">
        <v>883</v>
      </c>
      <c r="AZ90" s="1">
        <v>0.28243299999999999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224</v>
      </c>
      <c r="BH90" s="8">
        <v>72.875259999999997</v>
      </c>
      <c r="BI90" s="8">
        <v>151.12474</v>
      </c>
      <c r="BJ90" s="8"/>
      <c r="BK90" s="8"/>
      <c r="BL90" s="8">
        <v>2174</v>
      </c>
      <c r="BM90" s="8">
        <v>0</v>
      </c>
      <c r="BN90" s="8">
        <v>2174</v>
      </c>
      <c r="BO90" s="8">
        <v>6446</v>
      </c>
      <c r="BP90" s="8">
        <v>6761</v>
      </c>
      <c r="BQ90" s="8">
        <v>343</v>
      </c>
      <c r="BR90" s="8">
        <v>0</v>
      </c>
      <c r="BS90" s="8">
        <v>169</v>
      </c>
      <c r="BT90" s="8">
        <v>9524</v>
      </c>
      <c r="BU90" s="8">
        <v>1223</v>
      </c>
      <c r="BV90" s="8">
        <v>-727</v>
      </c>
      <c r="BW90" s="8">
        <v>496</v>
      </c>
      <c r="BX90" s="8">
        <v>112</v>
      </c>
      <c r="BY90" s="8">
        <v>5207</v>
      </c>
      <c r="BZ90" s="8">
        <v>985</v>
      </c>
      <c r="CA90" s="8">
        <v>10</v>
      </c>
      <c r="CB90" s="8">
        <v>82</v>
      </c>
      <c r="CC90" s="8">
        <v>34</v>
      </c>
      <c r="CD90" s="8">
        <v>16450</v>
      </c>
      <c r="CE90" s="8"/>
      <c r="CF90" s="8">
        <v>7745</v>
      </c>
      <c r="CG90" s="8">
        <v>664</v>
      </c>
      <c r="CH90" s="8">
        <v>28</v>
      </c>
      <c r="CI90" s="8">
        <v>811</v>
      </c>
      <c r="CJ90" s="8">
        <v>0</v>
      </c>
      <c r="CK90" s="8">
        <v>66</v>
      </c>
      <c r="CL90" s="8">
        <v>713</v>
      </c>
      <c r="CM90" s="8">
        <v>10333</v>
      </c>
      <c r="CN90" s="8">
        <v>1376</v>
      </c>
      <c r="CO90" s="8">
        <v>84</v>
      </c>
      <c r="CP90" s="8">
        <v>0</v>
      </c>
      <c r="CQ90" s="8">
        <v>241</v>
      </c>
      <c r="CR90" s="8">
        <v>483</v>
      </c>
      <c r="CS90" s="8">
        <v>12517</v>
      </c>
      <c r="CT90" s="8">
        <v>77</v>
      </c>
      <c r="CU90" s="8">
        <v>0</v>
      </c>
      <c r="CV90" s="8">
        <v>0</v>
      </c>
      <c r="CW90" s="8">
        <v>0</v>
      </c>
      <c r="CX90" s="8">
        <v>3823</v>
      </c>
      <c r="CY90" s="8">
        <v>3900</v>
      </c>
      <c r="CZ90" s="8">
        <v>33</v>
      </c>
      <c r="DA90" s="8">
        <v>3933</v>
      </c>
      <c r="DB90" s="8">
        <v>16450</v>
      </c>
      <c r="DC90" s="8"/>
      <c r="DD90" s="8">
        <v>185.99606</v>
      </c>
      <c r="DE90" s="8">
        <v>185.99606</v>
      </c>
      <c r="DF90" s="8">
        <v>20.96819</v>
      </c>
      <c r="DG90" s="8">
        <v>2299</v>
      </c>
      <c r="DH90" s="8">
        <v>125</v>
      </c>
      <c r="DI90" s="8">
        <v>201</v>
      </c>
      <c r="DJ90" s="8">
        <v>1792</v>
      </c>
      <c r="DK90" s="8">
        <v>33</v>
      </c>
      <c r="DL90" s="8">
        <v>43</v>
      </c>
      <c r="DM90" s="8">
        <v>0</v>
      </c>
      <c r="DN90" s="8">
        <v>0</v>
      </c>
      <c r="DO90" s="8">
        <v>0</v>
      </c>
      <c r="DP90" s="8">
        <v>186</v>
      </c>
      <c r="DQ90" s="8">
        <v>0</v>
      </c>
      <c r="DR90" s="8">
        <v>0</v>
      </c>
      <c r="DS90" s="8">
        <v>0</v>
      </c>
      <c r="DT90" s="8">
        <v>53807</v>
      </c>
      <c r="DU90" s="8">
        <v>0</v>
      </c>
      <c r="DV90" s="8"/>
      <c r="DW90" s="8">
        <v>596</v>
      </c>
      <c r="DX90" s="8">
        <v>86</v>
      </c>
      <c r="DY90" s="8">
        <v>38</v>
      </c>
      <c r="DZ90" s="8">
        <v>124</v>
      </c>
      <c r="EA90" s="8">
        <v>0</v>
      </c>
      <c r="EB90" s="8">
        <v>-19</v>
      </c>
      <c r="EC90" s="8">
        <v>0</v>
      </c>
      <c r="ED90" s="8">
        <v>0</v>
      </c>
      <c r="EE90" s="8">
        <v>-17</v>
      </c>
      <c r="EF90" s="8">
        <v>0</v>
      </c>
      <c r="EG90" s="8">
        <v>87</v>
      </c>
      <c r="EH90" s="8">
        <v>-267</v>
      </c>
      <c r="EI90" s="8">
        <v>-6</v>
      </c>
      <c r="EJ90" s="8">
        <v>348</v>
      </c>
      <c r="EK90" s="8">
        <v>0</v>
      </c>
      <c r="EL90" s="8">
        <v>889</v>
      </c>
      <c r="EM90" s="8">
        <v>-116</v>
      </c>
      <c r="EN90" s="8">
        <v>4</v>
      </c>
      <c r="EO90" s="8">
        <v>-728</v>
      </c>
      <c r="EP90" s="8">
        <v>28</v>
      </c>
      <c r="EQ90" s="8">
        <v>0</v>
      </c>
      <c r="ER90" s="8">
        <v>13</v>
      </c>
      <c r="ES90" s="8">
        <v>0</v>
      </c>
      <c r="ET90" s="8">
        <v>0</v>
      </c>
      <c r="EU90" s="8">
        <v>-799</v>
      </c>
      <c r="EV90" s="8">
        <v>0</v>
      </c>
      <c r="EW90" s="8">
        <v>77</v>
      </c>
      <c r="EX90" s="8">
        <v>77</v>
      </c>
      <c r="EY90" s="8">
        <v>0</v>
      </c>
      <c r="EZ90" s="8">
        <v>-29</v>
      </c>
      <c r="FA90" s="8">
        <v>-29</v>
      </c>
      <c r="FB90" s="8">
        <v>51</v>
      </c>
      <c r="FC90" s="8">
        <v>0</v>
      </c>
      <c r="FD90" s="8">
        <v>-129</v>
      </c>
      <c r="FE90" s="8">
        <v>0</v>
      </c>
      <c r="FF90" s="8">
        <v>-129</v>
      </c>
      <c r="FG90" s="8">
        <v>0</v>
      </c>
      <c r="FH90" s="8">
        <v>-25</v>
      </c>
      <c r="FI90" s="8">
        <v>-55</v>
      </c>
      <c r="FJ90" s="8">
        <v>-17</v>
      </c>
      <c r="FK90" s="8">
        <v>18</v>
      </c>
      <c r="FL90" s="8"/>
      <c r="FM90" s="8">
        <v>80</v>
      </c>
      <c r="FN90" s="8">
        <v>212</v>
      </c>
      <c r="FO90" s="8">
        <v>738.25</v>
      </c>
      <c r="FP90" s="8">
        <v>793.875</v>
      </c>
      <c r="FQ90" s="8">
        <v>-191</v>
      </c>
      <c r="FR90" s="8">
        <v>48</v>
      </c>
      <c r="FS90" s="8" t="s">
        <v>3469</v>
      </c>
      <c r="FT90" s="9">
        <v>40908</v>
      </c>
      <c r="FU90" s="8">
        <v>12</v>
      </c>
      <c r="FV90" s="8">
        <v>6682.4555899999996</v>
      </c>
      <c r="FW90" s="8">
        <v>0.80635999999999997</v>
      </c>
      <c r="FX90" s="8">
        <v>0.64517000000000002</v>
      </c>
      <c r="FY90" s="8">
        <v>0.68242000000000003</v>
      </c>
      <c r="FZ90" s="8">
        <v>0.76048000000000004</v>
      </c>
      <c r="GA90" s="31">
        <f t="shared" si="16"/>
        <v>2011</v>
      </c>
      <c r="GB90" s="10">
        <f t="shared" si="17"/>
        <v>12</v>
      </c>
      <c r="GC90" s="10">
        <v>1.0562400000000001</v>
      </c>
      <c r="GD90" s="10">
        <v>0.98856999999999995</v>
      </c>
    </row>
    <row r="91" spans="1:186">
      <c r="A91" s="8" t="str">
        <f t="shared" si="20"/>
        <v>Publicis</v>
      </c>
      <c r="B91" s="8" t="str">
        <f t="shared" si="21"/>
        <v>ENXTPA:PUB</v>
      </c>
      <c r="C91" s="8" t="str">
        <f>CONCATENATE("FY",RIGHT(Assumptions!D$9,4)-7)</f>
        <v>FY2012</v>
      </c>
      <c r="D91" s="10">
        <f t="shared" si="15"/>
        <v>2012</v>
      </c>
      <c r="E91" s="8">
        <v>6610</v>
      </c>
      <c r="F91" s="8">
        <v>0</v>
      </c>
      <c r="G91" s="8">
        <v>6610</v>
      </c>
      <c r="H91" s="8">
        <v>4086</v>
      </c>
      <c r="I91" s="8">
        <v>2524</v>
      </c>
      <c r="J91" s="8">
        <v>258</v>
      </c>
      <c r="K91" s="8">
        <v>0</v>
      </c>
      <c r="L91" s="8">
        <v>0</v>
      </c>
      <c r="M91" s="8">
        <v>126</v>
      </c>
      <c r="N91" s="8">
        <v>45</v>
      </c>
      <c r="O91" s="8">
        <v>1086</v>
      </c>
      <c r="P91" s="8">
        <v>1515</v>
      </c>
      <c r="Q91" s="8">
        <v>1009</v>
      </c>
      <c r="R91" s="8">
        <v>-71</v>
      </c>
      <c r="S91" s="8">
        <v>42</v>
      </c>
      <c r="T91" s="8">
        <v>-29</v>
      </c>
      <c r="U91" s="8">
        <v>25</v>
      </c>
      <c r="V91" s="8">
        <v>-3</v>
      </c>
      <c r="W91" s="8">
        <v>-1</v>
      </c>
      <c r="X91" s="8">
        <v>1001</v>
      </c>
      <c r="Y91" s="8">
        <v>-1</v>
      </c>
      <c r="Z91" s="8">
        <v>0</v>
      </c>
      <c r="AA91" s="8">
        <v>0</v>
      </c>
      <c r="AB91" s="8">
        <v>-10</v>
      </c>
      <c r="AC91" s="8">
        <v>48</v>
      </c>
      <c r="AD91" s="8">
        <v>1038</v>
      </c>
      <c r="AE91" s="8">
        <v>279</v>
      </c>
      <c r="AF91" s="8">
        <v>759</v>
      </c>
      <c r="AG91" s="8">
        <v>0</v>
      </c>
      <c r="AH91" s="8">
        <v>0</v>
      </c>
      <c r="AI91" s="8">
        <v>759</v>
      </c>
      <c r="AJ91" s="8">
        <v>-27</v>
      </c>
      <c r="AK91" s="8">
        <v>732</v>
      </c>
      <c r="AL91" s="8">
        <v>0</v>
      </c>
      <c r="AM91" s="8"/>
      <c r="AN91" s="8">
        <v>3.6412100000000001</v>
      </c>
      <c r="AO91" s="8">
        <v>3.6412100000000001</v>
      </c>
      <c r="AP91" s="8">
        <v>201.03224</v>
      </c>
      <c r="AQ91" s="8">
        <v>3.3416100000000002</v>
      </c>
      <c r="AR91" s="8">
        <v>3.3416100000000002</v>
      </c>
      <c r="AS91" s="8">
        <v>224.1437</v>
      </c>
      <c r="AT91" s="8">
        <v>0.9</v>
      </c>
      <c r="AU91" s="1">
        <v>0.162568306010929</v>
      </c>
      <c r="AV91" s="8"/>
      <c r="AW91" s="8">
        <v>1150</v>
      </c>
      <c r="AX91" s="8">
        <v>1051</v>
      </c>
      <c r="AY91" s="8">
        <v>1009</v>
      </c>
      <c r="AZ91" s="1">
        <v>0.26878600000000002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258</v>
      </c>
      <c r="BH91" s="8">
        <v>85.924319999999994</v>
      </c>
      <c r="BI91" s="8">
        <v>172.07568000000001</v>
      </c>
      <c r="BJ91" s="8"/>
      <c r="BK91" s="8"/>
      <c r="BL91" s="8">
        <v>1314</v>
      </c>
      <c r="BM91" s="8">
        <v>0</v>
      </c>
      <c r="BN91" s="8">
        <v>1314</v>
      </c>
      <c r="BO91" s="8">
        <v>6841</v>
      </c>
      <c r="BP91" s="8">
        <v>7172</v>
      </c>
      <c r="BQ91" s="8">
        <v>342</v>
      </c>
      <c r="BR91" s="8">
        <v>0</v>
      </c>
      <c r="BS91" s="8">
        <v>188</v>
      </c>
      <c r="BT91" s="8">
        <v>9088</v>
      </c>
      <c r="BU91" s="8">
        <v>1313</v>
      </c>
      <c r="BV91" s="8">
        <v>-807</v>
      </c>
      <c r="BW91" s="8">
        <v>506</v>
      </c>
      <c r="BX91" s="8">
        <v>199</v>
      </c>
      <c r="BY91" s="8">
        <v>5667</v>
      </c>
      <c r="BZ91" s="8">
        <v>982</v>
      </c>
      <c r="CA91" s="8">
        <v>27</v>
      </c>
      <c r="CB91" s="8">
        <v>96</v>
      </c>
      <c r="CC91" s="8">
        <v>39</v>
      </c>
      <c r="CD91" s="8">
        <v>16604</v>
      </c>
      <c r="CE91" s="8"/>
      <c r="CF91" s="8">
        <v>8249</v>
      </c>
      <c r="CG91" s="8">
        <v>642</v>
      </c>
      <c r="CH91" s="8">
        <v>28</v>
      </c>
      <c r="CI91" s="8">
        <v>354</v>
      </c>
      <c r="CJ91" s="8">
        <v>0</v>
      </c>
      <c r="CK91" s="8">
        <v>65</v>
      </c>
      <c r="CL91" s="8">
        <v>856</v>
      </c>
      <c r="CM91" s="8">
        <v>10513</v>
      </c>
      <c r="CN91" s="8">
        <v>649</v>
      </c>
      <c r="CO91" s="8">
        <v>81</v>
      </c>
      <c r="CP91" s="8">
        <v>0</v>
      </c>
      <c r="CQ91" s="8">
        <v>238</v>
      </c>
      <c r="CR91" s="8">
        <v>464</v>
      </c>
      <c r="CS91" s="8">
        <v>11945</v>
      </c>
      <c r="CT91" s="8">
        <v>84</v>
      </c>
      <c r="CU91" s="8">
        <v>0</v>
      </c>
      <c r="CV91" s="8">
        <v>0</v>
      </c>
      <c r="CW91" s="8">
        <v>0</v>
      </c>
      <c r="CX91" s="8">
        <v>4531</v>
      </c>
      <c r="CY91" s="8">
        <v>4615</v>
      </c>
      <c r="CZ91" s="8">
        <v>44</v>
      </c>
      <c r="DA91" s="8">
        <v>4659</v>
      </c>
      <c r="DB91" s="8">
        <v>16604</v>
      </c>
      <c r="DC91" s="8"/>
      <c r="DD91" s="8">
        <v>199.20365000000001</v>
      </c>
      <c r="DE91" s="8">
        <v>199.20365000000001</v>
      </c>
      <c r="DF91" s="8">
        <v>23.167249999999999</v>
      </c>
      <c r="DG91" s="8">
        <v>1112</v>
      </c>
      <c r="DH91" s="8">
        <v>-202</v>
      </c>
      <c r="DI91" s="8">
        <v>214</v>
      </c>
      <c r="DJ91" s="8">
        <v>2064</v>
      </c>
      <c r="DK91" s="8">
        <v>44</v>
      </c>
      <c r="DL91" s="8">
        <v>23</v>
      </c>
      <c r="DM91" s="8">
        <v>0</v>
      </c>
      <c r="DN91" s="8">
        <v>0</v>
      </c>
      <c r="DO91" s="8">
        <v>0</v>
      </c>
      <c r="DP91" s="8">
        <v>186</v>
      </c>
      <c r="DQ91" s="8">
        <v>0</v>
      </c>
      <c r="DR91" s="8">
        <v>0</v>
      </c>
      <c r="DS91" s="8">
        <v>0</v>
      </c>
      <c r="DT91" s="8">
        <v>57500</v>
      </c>
      <c r="DU91" s="8">
        <v>0</v>
      </c>
      <c r="DV91" s="8"/>
      <c r="DW91" s="8">
        <v>732</v>
      </c>
      <c r="DX91" s="8">
        <v>99</v>
      </c>
      <c r="DY91" s="8">
        <v>42</v>
      </c>
      <c r="DZ91" s="8">
        <v>141</v>
      </c>
      <c r="EA91" s="8">
        <v>0</v>
      </c>
      <c r="EB91" s="8">
        <v>-38</v>
      </c>
      <c r="EC91" s="8">
        <v>0</v>
      </c>
      <c r="ED91" s="8">
        <v>11</v>
      </c>
      <c r="EE91" s="8">
        <v>-25</v>
      </c>
      <c r="EF91" s="8">
        <v>0</v>
      </c>
      <c r="EG91" s="8">
        <v>0</v>
      </c>
      <c r="EH91" s="8">
        <v>-426</v>
      </c>
      <c r="EI91" s="8">
        <v>41</v>
      </c>
      <c r="EJ91" s="8">
        <v>540</v>
      </c>
      <c r="EK91" s="8">
        <v>0</v>
      </c>
      <c r="EL91" s="8">
        <v>1032</v>
      </c>
      <c r="EM91" s="8">
        <v>-123</v>
      </c>
      <c r="EN91" s="8">
        <v>3</v>
      </c>
      <c r="EO91" s="8">
        <v>-369</v>
      </c>
      <c r="EP91" s="8">
        <v>0</v>
      </c>
      <c r="EQ91" s="8">
        <v>0</v>
      </c>
      <c r="ER91" s="8">
        <v>-120</v>
      </c>
      <c r="ES91" s="8">
        <v>0</v>
      </c>
      <c r="ET91" s="8">
        <v>0</v>
      </c>
      <c r="EU91" s="8">
        <v>-609</v>
      </c>
      <c r="EV91" s="8">
        <v>0</v>
      </c>
      <c r="EW91" s="8">
        <v>16</v>
      </c>
      <c r="EX91" s="8">
        <v>16</v>
      </c>
      <c r="EY91" s="8">
        <v>0</v>
      </c>
      <c r="EZ91" s="8">
        <v>-546</v>
      </c>
      <c r="FA91" s="8">
        <v>-546</v>
      </c>
      <c r="FB91" s="8">
        <v>0</v>
      </c>
      <c r="FC91" s="8">
        <v>-566</v>
      </c>
      <c r="FD91" s="8">
        <v>-119</v>
      </c>
      <c r="FE91" s="8">
        <v>0</v>
      </c>
      <c r="FF91" s="8">
        <v>-119</v>
      </c>
      <c r="FG91" s="8">
        <v>0</v>
      </c>
      <c r="FH91" s="8">
        <v>-61</v>
      </c>
      <c r="FI91" s="8">
        <v>-1276</v>
      </c>
      <c r="FJ91" s="8">
        <v>-7</v>
      </c>
      <c r="FK91" s="8">
        <v>-860</v>
      </c>
      <c r="FL91" s="8"/>
      <c r="FM91" s="8">
        <v>61</v>
      </c>
      <c r="FN91" s="8">
        <v>306</v>
      </c>
      <c r="FO91" s="8">
        <v>873.25</v>
      </c>
      <c r="FP91" s="8">
        <v>917.625</v>
      </c>
      <c r="FQ91" s="8">
        <v>-213</v>
      </c>
      <c r="FR91" s="8">
        <v>-530</v>
      </c>
      <c r="FS91" s="8" t="s">
        <v>3469</v>
      </c>
      <c r="FT91" s="9">
        <v>41274</v>
      </c>
      <c r="FU91" s="8">
        <v>12</v>
      </c>
      <c r="FV91" s="8">
        <v>8938.2612300000001</v>
      </c>
      <c r="FW91" s="8">
        <v>0.86663000000000001</v>
      </c>
      <c r="FX91" s="8">
        <v>0.67625999999999997</v>
      </c>
      <c r="FY91" s="8">
        <v>0.71689000000000003</v>
      </c>
      <c r="FZ91" s="8">
        <v>0.59025000000000005</v>
      </c>
      <c r="GA91" s="31">
        <f t="shared" si="16"/>
        <v>2012</v>
      </c>
      <c r="GB91" s="10">
        <f t="shared" si="17"/>
        <v>12</v>
      </c>
      <c r="GC91" s="10">
        <v>1.0210699999999999</v>
      </c>
      <c r="GD91" s="10">
        <v>1.09151</v>
      </c>
    </row>
    <row r="92" spans="1:186">
      <c r="A92" s="8" t="str">
        <f t="shared" si="20"/>
        <v>Publicis</v>
      </c>
      <c r="B92" s="8" t="str">
        <f t="shared" si="21"/>
        <v>ENXTPA:PUB</v>
      </c>
      <c r="C92" s="8" t="str">
        <f>CONCATENATE("FY",RIGHT(Assumptions!D$9,4)-6)</f>
        <v>FY2013</v>
      </c>
      <c r="D92" s="10">
        <f t="shared" si="15"/>
        <v>2013</v>
      </c>
      <c r="E92" s="8">
        <v>6953</v>
      </c>
      <c r="F92" s="8">
        <v>0</v>
      </c>
      <c r="G92" s="8">
        <v>6953</v>
      </c>
      <c r="H92" s="8">
        <v>4258</v>
      </c>
      <c r="I92" s="8">
        <v>2695</v>
      </c>
      <c r="J92" s="8">
        <v>268</v>
      </c>
      <c r="K92" s="8">
        <v>0</v>
      </c>
      <c r="L92" s="8">
        <v>0</v>
      </c>
      <c r="M92" s="8">
        <v>120</v>
      </c>
      <c r="N92" s="8">
        <v>49</v>
      </c>
      <c r="O92" s="8">
        <v>1090</v>
      </c>
      <c r="P92" s="8">
        <v>1527</v>
      </c>
      <c r="Q92" s="8">
        <v>1168</v>
      </c>
      <c r="R92" s="8">
        <v>-46</v>
      </c>
      <c r="S92" s="8">
        <v>21</v>
      </c>
      <c r="T92" s="8">
        <v>-25</v>
      </c>
      <c r="U92" s="8">
        <v>5</v>
      </c>
      <c r="V92" s="8">
        <v>7</v>
      </c>
      <c r="W92" s="8">
        <v>0</v>
      </c>
      <c r="X92" s="8">
        <v>1155</v>
      </c>
      <c r="Y92" s="8">
        <v>0</v>
      </c>
      <c r="Z92" s="8">
        <v>0</v>
      </c>
      <c r="AA92" s="8">
        <v>0</v>
      </c>
      <c r="AB92" s="8">
        <v>-4</v>
      </c>
      <c r="AC92" s="8">
        <v>73</v>
      </c>
      <c r="AD92" s="8">
        <v>1107</v>
      </c>
      <c r="AE92" s="8">
        <v>298</v>
      </c>
      <c r="AF92" s="8">
        <v>809</v>
      </c>
      <c r="AG92" s="8">
        <v>0</v>
      </c>
      <c r="AH92" s="8">
        <v>0</v>
      </c>
      <c r="AI92" s="8">
        <v>809</v>
      </c>
      <c r="AJ92" s="8">
        <v>-17</v>
      </c>
      <c r="AK92" s="8">
        <v>792</v>
      </c>
      <c r="AL92" s="8">
        <v>0</v>
      </c>
      <c r="AM92" s="8"/>
      <c r="AN92" s="8">
        <v>3.67489</v>
      </c>
      <c r="AO92" s="8">
        <v>3.67489</v>
      </c>
      <c r="AP92" s="8">
        <v>215.51692</v>
      </c>
      <c r="AQ92" s="8">
        <v>3.5378400000000001</v>
      </c>
      <c r="AR92" s="8">
        <v>3.5378400000000001</v>
      </c>
      <c r="AS92" s="8">
        <v>224.43081000000001</v>
      </c>
      <c r="AT92" s="8">
        <v>1.1000000000000001</v>
      </c>
      <c r="AU92" s="1">
        <v>0.13636363636363599</v>
      </c>
      <c r="AV92" s="8"/>
      <c r="AW92" s="8">
        <v>1319</v>
      </c>
      <c r="AX92" s="8">
        <v>1214</v>
      </c>
      <c r="AY92" s="8">
        <v>1168</v>
      </c>
      <c r="AZ92" s="1">
        <v>0.26919599999999999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268</v>
      </c>
      <c r="BH92" s="8">
        <v>99.771039999999999</v>
      </c>
      <c r="BI92" s="8">
        <v>168.22896</v>
      </c>
      <c r="BJ92" s="8"/>
      <c r="BK92" s="8"/>
      <c r="BL92" s="8">
        <v>1442</v>
      </c>
      <c r="BM92" s="8">
        <v>0</v>
      </c>
      <c r="BN92" s="8">
        <v>1442</v>
      </c>
      <c r="BO92" s="8">
        <v>6994</v>
      </c>
      <c r="BP92" s="8">
        <v>7249</v>
      </c>
      <c r="BQ92" s="8">
        <v>307</v>
      </c>
      <c r="BR92" s="8">
        <v>0</v>
      </c>
      <c r="BS92" s="8">
        <v>186</v>
      </c>
      <c r="BT92" s="8">
        <v>9260</v>
      </c>
      <c r="BU92" s="8">
        <v>1341</v>
      </c>
      <c r="BV92" s="8">
        <v>-828</v>
      </c>
      <c r="BW92" s="8">
        <v>513</v>
      </c>
      <c r="BX92" s="8">
        <v>87</v>
      </c>
      <c r="BY92" s="8">
        <v>6123</v>
      </c>
      <c r="BZ92" s="8">
        <v>939</v>
      </c>
      <c r="CA92" s="8">
        <v>26</v>
      </c>
      <c r="CB92" s="8">
        <v>126</v>
      </c>
      <c r="CC92" s="8">
        <v>36</v>
      </c>
      <c r="CD92" s="8">
        <v>17110</v>
      </c>
      <c r="CE92" s="8"/>
      <c r="CF92" s="8">
        <v>8636</v>
      </c>
      <c r="CG92" s="8">
        <v>627</v>
      </c>
      <c r="CH92" s="8">
        <v>60</v>
      </c>
      <c r="CI92" s="8">
        <v>267</v>
      </c>
      <c r="CJ92" s="8">
        <v>0</v>
      </c>
      <c r="CK92" s="8">
        <v>31</v>
      </c>
      <c r="CL92" s="8">
        <v>810</v>
      </c>
      <c r="CM92" s="8">
        <v>10776</v>
      </c>
      <c r="CN92" s="8">
        <v>460</v>
      </c>
      <c r="CO92" s="8">
        <v>78</v>
      </c>
      <c r="CP92" s="8">
        <v>0</v>
      </c>
      <c r="CQ92" s="8">
        <v>295</v>
      </c>
      <c r="CR92" s="8">
        <v>368</v>
      </c>
      <c r="CS92" s="8">
        <v>11977</v>
      </c>
      <c r="CT92" s="8">
        <v>86</v>
      </c>
      <c r="CU92" s="8">
        <v>0</v>
      </c>
      <c r="CV92" s="8">
        <v>0</v>
      </c>
      <c r="CW92" s="8">
        <v>0</v>
      </c>
      <c r="CX92" s="8">
        <v>5009</v>
      </c>
      <c r="CY92" s="8">
        <v>5095</v>
      </c>
      <c r="CZ92" s="8">
        <v>38</v>
      </c>
      <c r="DA92" s="8">
        <v>5133</v>
      </c>
      <c r="DB92" s="8">
        <v>17110</v>
      </c>
      <c r="DC92" s="8"/>
      <c r="DD92" s="8">
        <v>206.58725999999999</v>
      </c>
      <c r="DE92" s="8">
        <v>206.58725999999999</v>
      </c>
      <c r="DF92" s="8">
        <v>24.662700000000001</v>
      </c>
      <c r="DG92" s="8">
        <v>865</v>
      </c>
      <c r="DH92" s="8">
        <v>-577</v>
      </c>
      <c r="DI92" s="8">
        <v>137</v>
      </c>
      <c r="DJ92" s="8">
        <v>2144</v>
      </c>
      <c r="DK92" s="8">
        <v>38</v>
      </c>
      <c r="DL92" s="8">
        <v>28</v>
      </c>
      <c r="DM92" s="8">
        <v>0</v>
      </c>
      <c r="DN92" s="8">
        <v>0</v>
      </c>
      <c r="DO92" s="8">
        <v>0</v>
      </c>
      <c r="DP92" s="8">
        <v>184</v>
      </c>
      <c r="DQ92" s="8">
        <v>0</v>
      </c>
      <c r="DR92" s="8">
        <v>0</v>
      </c>
      <c r="DS92" s="8">
        <v>0</v>
      </c>
      <c r="DT92" s="8">
        <v>62553</v>
      </c>
      <c r="DU92" s="8">
        <v>0</v>
      </c>
      <c r="DV92" s="8"/>
      <c r="DW92" s="8">
        <v>792</v>
      </c>
      <c r="DX92" s="8">
        <v>105</v>
      </c>
      <c r="DY92" s="8">
        <v>46</v>
      </c>
      <c r="DZ92" s="8">
        <v>151</v>
      </c>
      <c r="EA92" s="8">
        <v>0</v>
      </c>
      <c r="EB92" s="8">
        <v>-68</v>
      </c>
      <c r="EC92" s="8">
        <v>0</v>
      </c>
      <c r="ED92" s="8">
        <v>4</v>
      </c>
      <c r="EE92" s="8">
        <v>-5</v>
      </c>
      <c r="EF92" s="8">
        <v>0</v>
      </c>
      <c r="EG92" s="8">
        <v>92</v>
      </c>
      <c r="EH92" s="8">
        <v>-305</v>
      </c>
      <c r="EI92" s="8">
        <v>34</v>
      </c>
      <c r="EJ92" s="8">
        <v>626</v>
      </c>
      <c r="EK92" s="8">
        <v>0</v>
      </c>
      <c r="EL92" s="8">
        <v>1379</v>
      </c>
      <c r="EM92" s="8">
        <v>-126</v>
      </c>
      <c r="EN92" s="8">
        <v>3</v>
      </c>
      <c r="EO92" s="8">
        <v>-686</v>
      </c>
      <c r="EP92" s="8">
        <v>7</v>
      </c>
      <c r="EQ92" s="8">
        <v>0</v>
      </c>
      <c r="ER92" s="8">
        <v>49</v>
      </c>
      <c r="ES92" s="8">
        <v>0</v>
      </c>
      <c r="ET92" s="8">
        <v>0</v>
      </c>
      <c r="EU92" s="8">
        <v>-753</v>
      </c>
      <c r="EV92" s="8">
        <v>0</v>
      </c>
      <c r="EW92" s="8">
        <v>1</v>
      </c>
      <c r="EX92" s="8">
        <v>1</v>
      </c>
      <c r="EY92" s="8">
        <v>0</v>
      </c>
      <c r="EZ92" s="8">
        <v>-102</v>
      </c>
      <c r="FA92" s="8">
        <v>-102</v>
      </c>
      <c r="FB92" s="8">
        <v>0</v>
      </c>
      <c r="FC92" s="8">
        <v>-72</v>
      </c>
      <c r="FD92" s="8">
        <v>-108</v>
      </c>
      <c r="FE92" s="8">
        <v>0</v>
      </c>
      <c r="FF92" s="8">
        <v>-108</v>
      </c>
      <c r="FG92" s="8">
        <v>0</v>
      </c>
      <c r="FH92" s="8">
        <v>-124</v>
      </c>
      <c r="FI92" s="8">
        <v>-405</v>
      </c>
      <c r="FJ92" s="8">
        <v>-125</v>
      </c>
      <c r="FK92" s="8">
        <v>96</v>
      </c>
      <c r="FL92" s="8"/>
      <c r="FM92" s="8">
        <v>42</v>
      </c>
      <c r="FN92" s="8">
        <v>244</v>
      </c>
      <c r="FO92" s="8">
        <v>1058.25</v>
      </c>
      <c r="FP92" s="8">
        <v>1087</v>
      </c>
      <c r="FQ92" s="8">
        <v>-274</v>
      </c>
      <c r="FR92" s="8">
        <v>-101</v>
      </c>
      <c r="FS92" s="8" t="s">
        <v>3469</v>
      </c>
      <c r="FT92" s="9">
        <v>41639</v>
      </c>
      <c r="FU92" s="8">
        <v>12</v>
      </c>
      <c r="FV92" s="8">
        <v>13212.37651</v>
      </c>
      <c r="FW92" s="8">
        <v>0.85792999999999997</v>
      </c>
      <c r="FX92" s="8">
        <v>0.59197999999999995</v>
      </c>
      <c r="FY92" s="8">
        <v>0.72138999999999998</v>
      </c>
      <c r="FZ92" s="8">
        <v>0.91071000000000002</v>
      </c>
      <c r="GA92" s="31">
        <f t="shared" si="16"/>
        <v>2013</v>
      </c>
      <c r="GB92" s="10">
        <f t="shared" si="17"/>
        <v>12</v>
      </c>
      <c r="GC92" s="10">
        <v>0.87812000000000001</v>
      </c>
      <c r="GD92" s="10">
        <v>0.93106999999999995</v>
      </c>
    </row>
    <row r="93" spans="1:186">
      <c r="A93" s="8" t="str">
        <f t="shared" si="20"/>
        <v>Publicis</v>
      </c>
      <c r="B93" s="8" t="str">
        <f t="shared" si="21"/>
        <v>ENXTPA:PUB</v>
      </c>
      <c r="C93" s="8" t="str">
        <f>CONCATENATE("FY",RIGHT(Assumptions!D$9,4)-5)</f>
        <v>FY2014</v>
      </c>
      <c r="D93" s="10">
        <f t="shared" si="15"/>
        <v>2014</v>
      </c>
      <c r="E93" s="8">
        <v>7255</v>
      </c>
      <c r="F93" s="8">
        <v>0</v>
      </c>
      <c r="G93" s="8">
        <v>7255</v>
      </c>
      <c r="H93" s="8">
        <v>4444</v>
      </c>
      <c r="I93" s="8">
        <v>2811</v>
      </c>
      <c r="J93" s="8">
        <v>281</v>
      </c>
      <c r="K93" s="8">
        <v>0</v>
      </c>
      <c r="L93" s="8">
        <v>0</v>
      </c>
      <c r="M93" s="8">
        <v>125</v>
      </c>
      <c r="N93" s="8">
        <v>51</v>
      </c>
      <c r="O93" s="8">
        <v>1161</v>
      </c>
      <c r="P93" s="8">
        <v>1618</v>
      </c>
      <c r="Q93" s="8">
        <v>1193</v>
      </c>
      <c r="R93" s="8">
        <v>-48</v>
      </c>
      <c r="S93" s="8">
        <v>25</v>
      </c>
      <c r="T93" s="8">
        <v>-23</v>
      </c>
      <c r="U93" s="8">
        <v>4</v>
      </c>
      <c r="V93" s="8">
        <v>1</v>
      </c>
      <c r="W93" s="8">
        <v>0</v>
      </c>
      <c r="X93" s="8">
        <v>1175</v>
      </c>
      <c r="Y93" s="8">
        <v>-68</v>
      </c>
      <c r="Z93" s="8">
        <v>0</v>
      </c>
      <c r="AA93" s="8">
        <v>0</v>
      </c>
      <c r="AB93" s="8">
        <v>-4</v>
      </c>
      <c r="AC93" s="8">
        <v>11</v>
      </c>
      <c r="AD93" s="8">
        <v>1045</v>
      </c>
      <c r="AE93" s="8">
        <v>311</v>
      </c>
      <c r="AF93" s="8">
        <v>734</v>
      </c>
      <c r="AG93" s="8">
        <v>0</v>
      </c>
      <c r="AH93" s="8">
        <v>0</v>
      </c>
      <c r="AI93" s="8">
        <v>734</v>
      </c>
      <c r="AJ93" s="8">
        <v>-14</v>
      </c>
      <c r="AK93" s="8">
        <v>720</v>
      </c>
      <c r="AL93" s="8">
        <v>0</v>
      </c>
      <c r="AM93" s="8"/>
      <c r="AN93" s="8">
        <v>3.21618</v>
      </c>
      <c r="AO93" s="8">
        <v>3.21618</v>
      </c>
      <c r="AP93" s="8">
        <v>223.86836</v>
      </c>
      <c r="AQ93" s="8">
        <v>3.16</v>
      </c>
      <c r="AR93" s="8">
        <v>3.16</v>
      </c>
      <c r="AS93" s="8">
        <v>227.77248</v>
      </c>
      <c r="AT93" s="8">
        <v>1.2</v>
      </c>
      <c r="AU93" s="1">
        <v>0.15416666666666701</v>
      </c>
      <c r="AV93" s="8"/>
      <c r="AW93" s="8">
        <v>1369</v>
      </c>
      <c r="AX93" s="8">
        <v>1259</v>
      </c>
      <c r="AY93" s="8">
        <v>1193</v>
      </c>
      <c r="AZ93" s="1">
        <v>0.29760700000000001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281</v>
      </c>
      <c r="BH93" s="8">
        <v>70.362399999999994</v>
      </c>
      <c r="BI93" s="8">
        <v>210.63759999999999</v>
      </c>
      <c r="BJ93" s="8"/>
      <c r="BK93" s="8"/>
      <c r="BL93" s="8">
        <v>3158</v>
      </c>
      <c r="BM93" s="8">
        <v>0</v>
      </c>
      <c r="BN93" s="8">
        <v>3158</v>
      </c>
      <c r="BO93" s="8">
        <v>7676</v>
      </c>
      <c r="BP93" s="8">
        <v>7979</v>
      </c>
      <c r="BQ93" s="8">
        <v>320</v>
      </c>
      <c r="BR93" s="8">
        <v>0</v>
      </c>
      <c r="BS93" s="8">
        <v>217</v>
      </c>
      <c r="BT93" s="8">
        <v>11749</v>
      </c>
      <c r="BU93" s="8">
        <v>1479</v>
      </c>
      <c r="BV93" s="8">
        <v>-927</v>
      </c>
      <c r="BW93" s="8">
        <v>552</v>
      </c>
      <c r="BX93" s="8">
        <v>185</v>
      </c>
      <c r="BY93" s="8">
        <v>7006</v>
      </c>
      <c r="BZ93" s="8">
        <v>955</v>
      </c>
      <c r="CA93" s="8">
        <v>13</v>
      </c>
      <c r="CB93" s="8">
        <v>133</v>
      </c>
      <c r="CC93" s="8">
        <v>33</v>
      </c>
      <c r="CD93" s="8">
        <v>20626</v>
      </c>
      <c r="CE93" s="8"/>
      <c r="CF93" s="8">
        <v>9640</v>
      </c>
      <c r="CG93" s="8">
        <v>689</v>
      </c>
      <c r="CH93" s="8">
        <v>26</v>
      </c>
      <c r="CI93" s="8">
        <v>549</v>
      </c>
      <c r="CJ93" s="8">
        <v>0</v>
      </c>
      <c r="CK93" s="8">
        <v>72</v>
      </c>
      <c r="CL93" s="8">
        <v>752</v>
      </c>
      <c r="CM93" s="8">
        <v>12082</v>
      </c>
      <c r="CN93" s="8">
        <v>1539</v>
      </c>
      <c r="CO93" s="8">
        <v>88</v>
      </c>
      <c r="CP93" s="8">
        <v>0</v>
      </c>
      <c r="CQ93" s="8">
        <v>360</v>
      </c>
      <c r="CR93" s="8">
        <v>442</v>
      </c>
      <c r="CS93" s="8">
        <v>14511</v>
      </c>
      <c r="CT93" s="8">
        <v>88</v>
      </c>
      <c r="CU93" s="8">
        <v>0</v>
      </c>
      <c r="CV93" s="8">
        <v>0</v>
      </c>
      <c r="CW93" s="8">
        <v>0</v>
      </c>
      <c r="CX93" s="8">
        <v>5998</v>
      </c>
      <c r="CY93" s="8">
        <v>6086</v>
      </c>
      <c r="CZ93" s="8">
        <v>29</v>
      </c>
      <c r="DA93" s="8">
        <v>6115</v>
      </c>
      <c r="DB93" s="8">
        <v>20626</v>
      </c>
      <c r="DC93" s="8"/>
      <c r="DD93" s="8">
        <v>213.30849000000001</v>
      </c>
      <c r="DE93" s="8">
        <v>213.30849000000001</v>
      </c>
      <c r="DF93" s="8">
        <v>28.53145</v>
      </c>
      <c r="DG93" s="8">
        <v>2202</v>
      </c>
      <c r="DH93" s="8">
        <v>-956</v>
      </c>
      <c r="DI93" s="8">
        <v>169</v>
      </c>
      <c r="DJ93" s="8">
        <v>2248</v>
      </c>
      <c r="DK93" s="8">
        <v>29</v>
      </c>
      <c r="DL93" s="8">
        <v>36</v>
      </c>
      <c r="DM93" s="8">
        <v>0</v>
      </c>
      <c r="DN93" s="8">
        <v>0</v>
      </c>
      <c r="DO93" s="8">
        <v>0</v>
      </c>
      <c r="DP93" s="8">
        <v>178</v>
      </c>
      <c r="DQ93" s="8">
        <v>0</v>
      </c>
      <c r="DR93" s="8">
        <v>794</v>
      </c>
      <c r="DS93" s="8">
        <v>0</v>
      </c>
      <c r="DT93" s="8">
        <v>63621</v>
      </c>
      <c r="DU93" s="8">
        <v>0</v>
      </c>
      <c r="DV93" s="8"/>
      <c r="DW93" s="8">
        <v>720</v>
      </c>
      <c r="DX93" s="8">
        <v>110</v>
      </c>
      <c r="DY93" s="8">
        <v>66</v>
      </c>
      <c r="DZ93" s="8">
        <v>176</v>
      </c>
      <c r="EA93" s="8">
        <v>0</v>
      </c>
      <c r="EB93" s="8">
        <v>-9</v>
      </c>
      <c r="EC93" s="8">
        <v>0</v>
      </c>
      <c r="ED93" s="8">
        <v>72</v>
      </c>
      <c r="EE93" s="8">
        <v>-4</v>
      </c>
      <c r="EF93" s="8">
        <v>0</v>
      </c>
      <c r="EG93" s="8">
        <v>-22</v>
      </c>
      <c r="EH93" s="8">
        <v>-65</v>
      </c>
      <c r="EI93" s="8">
        <v>10</v>
      </c>
      <c r="EJ93" s="8">
        <v>121</v>
      </c>
      <c r="EK93" s="8">
        <v>0</v>
      </c>
      <c r="EL93" s="8">
        <v>1033</v>
      </c>
      <c r="EM93" s="8">
        <v>-135</v>
      </c>
      <c r="EN93" s="8">
        <v>4</v>
      </c>
      <c r="EO93" s="8">
        <v>-403</v>
      </c>
      <c r="EP93" s="8">
        <v>1</v>
      </c>
      <c r="EQ93" s="8">
        <v>0</v>
      </c>
      <c r="ER93" s="8">
        <v>-52</v>
      </c>
      <c r="ES93" s="8">
        <v>0</v>
      </c>
      <c r="ET93" s="8">
        <v>0</v>
      </c>
      <c r="EU93" s="8">
        <v>-585</v>
      </c>
      <c r="EV93" s="8">
        <v>0</v>
      </c>
      <c r="EW93" s="8">
        <v>1349</v>
      </c>
      <c r="EX93" s="8">
        <v>1349</v>
      </c>
      <c r="EY93" s="8">
        <v>0</v>
      </c>
      <c r="EZ93" s="8">
        <v>-23</v>
      </c>
      <c r="FA93" s="8">
        <v>-23</v>
      </c>
      <c r="FB93" s="8">
        <v>45</v>
      </c>
      <c r="FC93" s="8">
        <v>0</v>
      </c>
      <c r="FD93" s="8">
        <v>-111</v>
      </c>
      <c r="FE93" s="8">
        <v>0</v>
      </c>
      <c r="FF93" s="8">
        <v>-111</v>
      </c>
      <c r="FG93" s="8">
        <v>0</v>
      </c>
      <c r="FH93" s="8">
        <v>-91</v>
      </c>
      <c r="FI93" s="8">
        <v>1169</v>
      </c>
      <c r="FJ93" s="8">
        <v>133</v>
      </c>
      <c r="FK93" s="8">
        <v>1750</v>
      </c>
      <c r="FL93" s="8"/>
      <c r="FM93" s="8">
        <v>70</v>
      </c>
      <c r="FN93" s="8">
        <v>321</v>
      </c>
      <c r="FO93" s="8">
        <v>1076.625</v>
      </c>
      <c r="FP93" s="8">
        <v>1106.625</v>
      </c>
      <c r="FQ93" s="8">
        <v>-285</v>
      </c>
      <c r="FR93" s="8">
        <v>1326</v>
      </c>
      <c r="FS93" s="8" t="s">
        <v>3469</v>
      </c>
      <c r="FT93" s="9">
        <v>42004</v>
      </c>
      <c r="FU93" s="8">
        <v>12</v>
      </c>
      <c r="FV93" s="8">
        <v>12913.88284</v>
      </c>
      <c r="FW93" s="8">
        <v>0.86819999999999997</v>
      </c>
      <c r="FX93" s="8">
        <v>0.60875000000000001</v>
      </c>
      <c r="FY93" s="8">
        <v>0.98524999999999996</v>
      </c>
      <c r="FZ93" s="8">
        <v>1.03698</v>
      </c>
      <c r="GA93" s="31">
        <f t="shared" si="16"/>
        <v>2014</v>
      </c>
      <c r="GB93" s="10">
        <f t="shared" si="17"/>
        <v>12</v>
      </c>
      <c r="GC93" s="10">
        <v>0.62270999999999999</v>
      </c>
      <c r="GD93" s="10">
        <v>0.63134000000000001</v>
      </c>
    </row>
    <row r="94" spans="1:186">
      <c r="A94" s="8" t="str">
        <f t="shared" si="20"/>
        <v>Publicis</v>
      </c>
      <c r="B94" s="8" t="str">
        <f t="shared" si="21"/>
        <v>ENXTPA:PUB</v>
      </c>
      <c r="C94" s="8" t="str">
        <f>CONCATENATE("FY",RIGHT(Assumptions!D$9,4)-4)</f>
        <v>FY2015</v>
      </c>
      <c r="D94" s="10">
        <f t="shared" si="15"/>
        <v>2015</v>
      </c>
      <c r="E94" s="8">
        <v>9601</v>
      </c>
      <c r="F94" s="8">
        <v>0</v>
      </c>
      <c r="G94" s="8">
        <v>9601</v>
      </c>
      <c r="H94" s="8">
        <v>5879</v>
      </c>
      <c r="I94" s="8">
        <v>3722</v>
      </c>
      <c r="J94" s="8">
        <v>360</v>
      </c>
      <c r="K94" s="8">
        <v>0</v>
      </c>
      <c r="L94" s="8">
        <v>0</v>
      </c>
      <c r="M94" s="8">
        <v>174</v>
      </c>
      <c r="N94" s="8">
        <v>89</v>
      </c>
      <c r="O94" s="8">
        <v>1592</v>
      </c>
      <c r="P94" s="8">
        <v>2215</v>
      </c>
      <c r="Q94" s="8">
        <v>1507</v>
      </c>
      <c r="R94" s="8">
        <v>-109</v>
      </c>
      <c r="S94" s="8">
        <v>35</v>
      </c>
      <c r="T94" s="8">
        <v>-74</v>
      </c>
      <c r="U94" s="8">
        <v>8</v>
      </c>
      <c r="V94" s="8">
        <v>8</v>
      </c>
      <c r="W94" s="8">
        <v>-2</v>
      </c>
      <c r="X94" s="8">
        <v>1447</v>
      </c>
      <c r="Y94" s="8">
        <v>0</v>
      </c>
      <c r="Z94" s="8">
        <v>0</v>
      </c>
      <c r="AA94" s="8">
        <v>0</v>
      </c>
      <c r="AB94" s="8">
        <v>-28</v>
      </c>
      <c r="AC94" s="8">
        <v>-4</v>
      </c>
      <c r="AD94" s="8">
        <v>1297</v>
      </c>
      <c r="AE94" s="8">
        <v>386</v>
      </c>
      <c r="AF94" s="8">
        <v>911</v>
      </c>
      <c r="AG94" s="8">
        <v>0</v>
      </c>
      <c r="AH94" s="8">
        <v>0</v>
      </c>
      <c r="AI94" s="8">
        <v>911</v>
      </c>
      <c r="AJ94" s="8">
        <v>-10</v>
      </c>
      <c r="AK94" s="8">
        <v>901</v>
      </c>
      <c r="AL94" s="8">
        <v>0</v>
      </c>
      <c r="AM94" s="8"/>
      <c r="AN94" s="8">
        <v>4.0462199999999999</v>
      </c>
      <c r="AO94" s="8">
        <v>4.0462199999999999</v>
      </c>
      <c r="AP94" s="8">
        <v>222.67714000000001</v>
      </c>
      <c r="AQ94" s="8">
        <v>3.99</v>
      </c>
      <c r="AR94" s="8">
        <v>3.99</v>
      </c>
      <c r="AS94" s="8">
        <v>226.01802000000001</v>
      </c>
      <c r="AT94" s="8">
        <v>1.6</v>
      </c>
      <c r="AU94" s="1">
        <v>0.26637069922308498</v>
      </c>
      <c r="AV94" s="8"/>
      <c r="AW94" s="8">
        <v>1770</v>
      </c>
      <c r="AX94" s="8">
        <v>1613</v>
      </c>
      <c r="AY94" s="8">
        <v>1507</v>
      </c>
      <c r="AZ94" s="1">
        <v>0.297609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360</v>
      </c>
      <c r="BH94" s="8">
        <v>108.69696</v>
      </c>
      <c r="BI94" s="8">
        <v>251.30304000000001</v>
      </c>
      <c r="BJ94" s="8"/>
      <c r="BK94" s="8"/>
      <c r="BL94" s="8">
        <v>1672</v>
      </c>
      <c r="BM94" s="8">
        <v>0</v>
      </c>
      <c r="BN94" s="8">
        <v>1672</v>
      </c>
      <c r="BO94" s="8">
        <v>9733</v>
      </c>
      <c r="BP94" s="8">
        <v>10155</v>
      </c>
      <c r="BQ94" s="8">
        <v>411</v>
      </c>
      <c r="BR94" s="8">
        <v>0</v>
      </c>
      <c r="BS94" s="8">
        <v>239</v>
      </c>
      <c r="BT94" s="8">
        <v>12585</v>
      </c>
      <c r="BU94" s="8">
        <v>1794</v>
      </c>
      <c r="BV94" s="8">
        <v>-1134</v>
      </c>
      <c r="BW94" s="8">
        <v>660</v>
      </c>
      <c r="BX94" s="8">
        <v>223</v>
      </c>
      <c r="BY94" s="8">
        <v>10211</v>
      </c>
      <c r="BZ94" s="8">
        <v>1541</v>
      </c>
      <c r="CA94" s="8">
        <v>18</v>
      </c>
      <c r="CB94" s="8">
        <v>159</v>
      </c>
      <c r="CC94" s="8">
        <v>49</v>
      </c>
      <c r="CD94" s="8">
        <v>25446</v>
      </c>
      <c r="CE94" s="8"/>
      <c r="CF94" s="8">
        <v>11766</v>
      </c>
      <c r="CG94" s="8">
        <v>827</v>
      </c>
      <c r="CH94" s="8">
        <v>19</v>
      </c>
      <c r="CI94" s="8">
        <v>469</v>
      </c>
      <c r="CJ94" s="8">
        <v>0</v>
      </c>
      <c r="CK94" s="8">
        <v>110</v>
      </c>
      <c r="CL94" s="8">
        <v>914</v>
      </c>
      <c r="CM94" s="8">
        <v>14592</v>
      </c>
      <c r="CN94" s="8">
        <v>2988</v>
      </c>
      <c r="CO94" s="8">
        <v>98</v>
      </c>
      <c r="CP94" s="8">
        <v>0</v>
      </c>
      <c r="CQ94" s="8">
        <v>658</v>
      </c>
      <c r="CR94" s="8">
        <v>527</v>
      </c>
      <c r="CS94" s="8">
        <v>18863</v>
      </c>
      <c r="CT94" s="8">
        <v>89</v>
      </c>
      <c r="CU94" s="8">
        <v>0</v>
      </c>
      <c r="CV94" s="8">
        <v>0</v>
      </c>
      <c r="CW94" s="8">
        <v>0</v>
      </c>
      <c r="CX94" s="8">
        <v>6467</v>
      </c>
      <c r="CY94" s="8">
        <v>6556</v>
      </c>
      <c r="CZ94" s="8">
        <v>27</v>
      </c>
      <c r="DA94" s="8">
        <v>6583</v>
      </c>
      <c r="DB94" s="8">
        <v>25446</v>
      </c>
      <c r="DC94" s="8"/>
      <c r="DD94" s="8">
        <v>221.32390000000001</v>
      </c>
      <c r="DE94" s="8">
        <v>221.32390000000001</v>
      </c>
      <c r="DF94" s="8">
        <v>29.621739999999999</v>
      </c>
      <c r="DG94" s="8">
        <v>3574</v>
      </c>
      <c r="DH94" s="8">
        <v>1902</v>
      </c>
      <c r="DI94" s="8">
        <v>185</v>
      </c>
      <c r="DJ94" s="8">
        <v>2880</v>
      </c>
      <c r="DK94" s="8">
        <v>27</v>
      </c>
      <c r="DL94" s="8">
        <v>116</v>
      </c>
      <c r="DM94" s="8">
        <v>0</v>
      </c>
      <c r="DN94" s="8">
        <v>0</v>
      </c>
      <c r="DO94" s="8">
        <v>0</v>
      </c>
      <c r="DP94" s="8">
        <v>179</v>
      </c>
      <c r="DQ94" s="8">
        <v>0</v>
      </c>
      <c r="DR94" s="8">
        <v>1019</v>
      </c>
      <c r="DS94" s="8">
        <v>0</v>
      </c>
      <c r="DT94" s="8">
        <v>77574</v>
      </c>
      <c r="DU94" s="8">
        <v>0</v>
      </c>
      <c r="DV94" s="8"/>
      <c r="DW94" s="8">
        <v>901</v>
      </c>
      <c r="DX94" s="8">
        <v>157</v>
      </c>
      <c r="DY94" s="8">
        <v>106</v>
      </c>
      <c r="DZ94" s="8">
        <v>263</v>
      </c>
      <c r="EA94" s="8">
        <v>0</v>
      </c>
      <c r="EB94" s="8">
        <v>-7</v>
      </c>
      <c r="EC94" s="8">
        <v>0</v>
      </c>
      <c r="ED94" s="8">
        <v>28</v>
      </c>
      <c r="EE94" s="8">
        <v>-8</v>
      </c>
      <c r="EF94" s="8">
        <v>0</v>
      </c>
      <c r="EG94" s="8">
        <v>111</v>
      </c>
      <c r="EH94" s="8">
        <v>-1311</v>
      </c>
      <c r="EI94" s="8">
        <v>-65</v>
      </c>
      <c r="EJ94" s="8">
        <v>1455</v>
      </c>
      <c r="EK94" s="8">
        <v>0</v>
      </c>
      <c r="EL94" s="8">
        <v>1405</v>
      </c>
      <c r="EM94" s="8">
        <v>-231</v>
      </c>
      <c r="EN94" s="8">
        <v>2</v>
      </c>
      <c r="EO94" s="8">
        <v>-3265</v>
      </c>
      <c r="EP94" s="8">
        <v>3</v>
      </c>
      <c r="EQ94" s="8">
        <v>0</v>
      </c>
      <c r="ER94" s="8">
        <v>-18</v>
      </c>
      <c r="ES94" s="8">
        <v>0</v>
      </c>
      <c r="ET94" s="8">
        <v>0</v>
      </c>
      <c r="EU94" s="8">
        <v>-3509</v>
      </c>
      <c r="EV94" s="8">
        <v>0</v>
      </c>
      <c r="EW94" s="8">
        <v>1453</v>
      </c>
      <c r="EX94" s="8">
        <v>1453</v>
      </c>
      <c r="EY94" s="8">
        <v>0</v>
      </c>
      <c r="EZ94" s="8">
        <v>-265</v>
      </c>
      <c r="FA94" s="8">
        <v>-265</v>
      </c>
      <c r="FB94" s="8">
        <v>16</v>
      </c>
      <c r="FC94" s="8">
        <v>-457</v>
      </c>
      <c r="FD94" s="8">
        <v>-240</v>
      </c>
      <c r="FE94" s="8">
        <v>0</v>
      </c>
      <c r="FF94" s="8">
        <v>-240</v>
      </c>
      <c r="FG94" s="8">
        <v>0</v>
      </c>
      <c r="FH94" s="8">
        <v>-51</v>
      </c>
      <c r="FI94" s="8">
        <v>456</v>
      </c>
      <c r="FJ94" s="8">
        <v>169</v>
      </c>
      <c r="FK94" s="8">
        <v>-1479</v>
      </c>
      <c r="FL94" s="8"/>
      <c r="FM94" s="8">
        <v>114</v>
      </c>
      <c r="FN94" s="8">
        <v>303</v>
      </c>
      <c r="FO94" s="8">
        <v>1218.75</v>
      </c>
      <c r="FP94" s="8">
        <v>1286.875</v>
      </c>
      <c r="FQ94" s="8">
        <v>-275</v>
      </c>
      <c r="FR94" s="8">
        <v>1188</v>
      </c>
      <c r="FS94" s="8" t="s">
        <v>3469</v>
      </c>
      <c r="FT94" s="9">
        <v>42369</v>
      </c>
      <c r="FU94" s="8">
        <v>12</v>
      </c>
      <c r="FV94" s="8">
        <v>13793.685380000001</v>
      </c>
      <c r="FW94" s="8">
        <v>0.89793000000000001</v>
      </c>
      <c r="FX94" s="8">
        <v>0.69965999999999995</v>
      </c>
      <c r="FY94" s="8">
        <v>1.0058100000000001</v>
      </c>
      <c r="FZ94" s="8">
        <v>0.98472999999999999</v>
      </c>
      <c r="GA94" s="31">
        <f t="shared" si="16"/>
        <v>2015</v>
      </c>
      <c r="GB94" s="10">
        <f t="shared" si="17"/>
        <v>12</v>
      </c>
      <c r="GC94" s="10">
        <v>0.58833999999999997</v>
      </c>
      <c r="GD94" s="10">
        <v>0.48862</v>
      </c>
    </row>
    <row r="95" spans="1:186">
      <c r="A95" s="8" t="str">
        <f t="shared" si="20"/>
        <v>Publicis</v>
      </c>
      <c r="B95" s="8" t="str">
        <f t="shared" si="21"/>
        <v>ENXTPA:PUB</v>
      </c>
      <c r="C95" s="8" t="str">
        <f>CONCATENATE("FY",RIGHT(Assumptions!D$9,4)-3)</f>
        <v>FY2016</v>
      </c>
      <c r="D95" s="10">
        <f t="shared" si="15"/>
        <v>2016</v>
      </c>
      <c r="E95" s="8">
        <v>9733</v>
      </c>
      <c r="F95" s="8">
        <v>0</v>
      </c>
      <c r="G95" s="8">
        <v>9733</v>
      </c>
      <c r="H95" s="8">
        <v>5995</v>
      </c>
      <c r="I95" s="8">
        <v>3738</v>
      </c>
      <c r="J95" s="8">
        <v>344</v>
      </c>
      <c r="K95" s="8">
        <v>0</v>
      </c>
      <c r="L95" s="8">
        <v>0</v>
      </c>
      <c r="M95" s="8">
        <v>166</v>
      </c>
      <c r="N95" s="8">
        <v>79</v>
      </c>
      <c r="O95" s="8">
        <v>1648</v>
      </c>
      <c r="P95" s="8">
        <v>2237</v>
      </c>
      <c r="Q95" s="8">
        <v>1501</v>
      </c>
      <c r="R95" s="8">
        <v>-107</v>
      </c>
      <c r="S95" s="8">
        <v>33</v>
      </c>
      <c r="T95" s="8">
        <v>-74</v>
      </c>
      <c r="U95" s="8">
        <v>-5</v>
      </c>
      <c r="V95" s="8">
        <v>10</v>
      </c>
      <c r="W95" s="8">
        <v>-1</v>
      </c>
      <c r="X95" s="8">
        <v>1431</v>
      </c>
      <c r="Y95" s="8">
        <v>-1254</v>
      </c>
      <c r="Z95" s="8">
        <v>-34</v>
      </c>
      <c r="AA95" s="8">
        <v>0</v>
      </c>
      <c r="AB95" s="8">
        <v>-152</v>
      </c>
      <c r="AC95" s="8">
        <v>-96</v>
      </c>
      <c r="AD95" s="8">
        <v>-178</v>
      </c>
      <c r="AE95" s="8">
        <v>342</v>
      </c>
      <c r="AF95" s="8">
        <v>-520</v>
      </c>
      <c r="AG95" s="8">
        <v>0</v>
      </c>
      <c r="AH95" s="8">
        <v>0</v>
      </c>
      <c r="AI95" s="8">
        <v>-520</v>
      </c>
      <c r="AJ95" s="8">
        <v>-7</v>
      </c>
      <c r="AK95" s="8">
        <v>-527</v>
      </c>
      <c r="AL95" s="8">
        <v>0</v>
      </c>
      <c r="AM95" s="8"/>
      <c r="AN95" s="8">
        <v>-2.3579500000000002</v>
      </c>
      <c r="AO95" s="8">
        <v>-2.3579500000000002</v>
      </c>
      <c r="AP95" s="8">
        <v>223.49887000000001</v>
      </c>
      <c r="AQ95" s="8">
        <v>-2.36</v>
      </c>
      <c r="AR95" s="8">
        <v>-2.36</v>
      </c>
      <c r="AS95" s="8">
        <v>223.49887000000001</v>
      </c>
      <c r="AT95" s="8">
        <v>1.85</v>
      </c>
      <c r="AU95" s="1">
        <v>-0.366223908918406</v>
      </c>
      <c r="AV95" s="8"/>
      <c r="AW95" s="8">
        <v>1746</v>
      </c>
      <c r="AX95" s="8">
        <v>1601</v>
      </c>
      <c r="AY95" s="8">
        <v>1501</v>
      </c>
      <c r="AZ95" s="1">
        <v>-2146826273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344</v>
      </c>
      <c r="BH95" s="8">
        <v>82.829700000000003</v>
      </c>
      <c r="BI95" s="8">
        <v>261.1703</v>
      </c>
      <c r="BJ95" s="8"/>
      <c r="BK95" s="8"/>
      <c r="BL95" s="8">
        <v>2228</v>
      </c>
      <c r="BM95" s="8">
        <v>0</v>
      </c>
      <c r="BN95" s="8">
        <v>2228</v>
      </c>
      <c r="BO95" s="8">
        <v>10010</v>
      </c>
      <c r="BP95" s="8">
        <v>10268</v>
      </c>
      <c r="BQ95" s="8">
        <v>406</v>
      </c>
      <c r="BR95" s="8">
        <v>0</v>
      </c>
      <c r="BS95" s="8">
        <v>333</v>
      </c>
      <c r="BT95" s="8">
        <v>13342</v>
      </c>
      <c r="BU95" s="8">
        <v>1814</v>
      </c>
      <c r="BV95" s="8">
        <v>-1174</v>
      </c>
      <c r="BW95" s="8">
        <v>640</v>
      </c>
      <c r="BX95" s="8">
        <v>206</v>
      </c>
      <c r="BY95" s="8">
        <v>9150</v>
      </c>
      <c r="BZ95" s="8">
        <v>1345</v>
      </c>
      <c r="CA95" s="8">
        <v>7</v>
      </c>
      <c r="CB95" s="8">
        <v>150</v>
      </c>
      <c r="CC95" s="8">
        <v>56</v>
      </c>
      <c r="CD95" s="8">
        <v>24896</v>
      </c>
      <c r="CE95" s="8"/>
      <c r="CF95" s="8">
        <v>11992</v>
      </c>
      <c r="CG95" s="8">
        <v>776</v>
      </c>
      <c r="CH95" s="8">
        <v>25</v>
      </c>
      <c r="CI95" s="8">
        <v>483</v>
      </c>
      <c r="CJ95" s="8">
        <v>0</v>
      </c>
      <c r="CK95" s="8">
        <v>88</v>
      </c>
      <c r="CL95" s="8">
        <v>751</v>
      </c>
      <c r="CM95" s="8">
        <v>14598</v>
      </c>
      <c r="CN95" s="8">
        <v>2927</v>
      </c>
      <c r="CO95" s="8">
        <v>101</v>
      </c>
      <c r="CP95" s="8">
        <v>0</v>
      </c>
      <c r="CQ95" s="8">
        <v>649</v>
      </c>
      <c r="CR95" s="8">
        <v>556</v>
      </c>
      <c r="CS95" s="8">
        <v>18831</v>
      </c>
      <c r="CT95" s="8">
        <v>90</v>
      </c>
      <c r="CU95" s="8">
        <v>0</v>
      </c>
      <c r="CV95" s="8">
        <v>0</v>
      </c>
      <c r="CW95" s="8">
        <v>0</v>
      </c>
      <c r="CX95" s="8">
        <v>5965</v>
      </c>
      <c r="CY95" s="8">
        <v>6055</v>
      </c>
      <c r="CZ95" s="8">
        <v>10</v>
      </c>
      <c r="DA95" s="8">
        <v>6065</v>
      </c>
      <c r="DB95" s="8">
        <v>24896</v>
      </c>
      <c r="DC95" s="8"/>
      <c r="DD95" s="8">
        <v>225.36778000000001</v>
      </c>
      <c r="DE95" s="8">
        <v>225.36778000000001</v>
      </c>
      <c r="DF95" s="8">
        <v>26.867190000000001</v>
      </c>
      <c r="DG95" s="8">
        <v>3536</v>
      </c>
      <c r="DH95" s="8">
        <v>1308</v>
      </c>
      <c r="DI95" s="8">
        <v>232</v>
      </c>
      <c r="DJ95" s="8">
        <v>2752</v>
      </c>
      <c r="DK95" s="8">
        <v>10</v>
      </c>
      <c r="DL95" s="8">
        <v>87</v>
      </c>
      <c r="DM95" s="8">
        <v>0</v>
      </c>
      <c r="DN95" s="8">
        <v>0</v>
      </c>
      <c r="DO95" s="8">
        <v>0</v>
      </c>
      <c r="DP95" s="8">
        <v>178</v>
      </c>
      <c r="DQ95" s="8">
        <v>0</v>
      </c>
      <c r="DR95" s="8">
        <v>978</v>
      </c>
      <c r="DS95" s="8">
        <v>0</v>
      </c>
      <c r="DT95" s="8">
        <v>72600</v>
      </c>
      <c r="DU95" s="8">
        <v>0</v>
      </c>
      <c r="DV95" s="8"/>
      <c r="DW95" s="8">
        <v>-527</v>
      </c>
      <c r="DX95" s="8">
        <v>145</v>
      </c>
      <c r="DY95" s="8">
        <v>100</v>
      </c>
      <c r="DZ95" s="8">
        <v>245</v>
      </c>
      <c r="EA95" s="8">
        <v>0</v>
      </c>
      <c r="EB95" s="8">
        <v>-9</v>
      </c>
      <c r="EC95" s="8">
        <v>34</v>
      </c>
      <c r="ED95" s="8">
        <v>1406</v>
      </c>
      <c r="EE95" s="8">
        <v>5</v>
      </c>
      <c r="EF95" s="8">
        <v>0</v>
      </c>
      <c r="EG95" s="8">
        <v>218</v>
      </c>
      <c r="EH95" s="8">
        <v>-222</v>
      </c>
      <c r="EI95" s="8">
        <v>28</v>
      </c>
      <c r="EJ95" s="8">
        <v>-161</v>
      </c>
      <c r="EK95" s="8">
        <v>0</v>
      </c>
      <c r="EL95" s="8">
        <v>1072</v>
      </c>
      <c r="EM95" s="8">
        <v>-173</v>
      </c>
      <c r="EN95" s="8">
        <v>7</v>
      </c>
      <c r="EO95" s="8">
        <v>-240</v>
      </c>
      <c r="EP95" s="8">
        <v>7</v>
      </c>
      <c r="EQ95" s="8">
        <v>0</v>
      </c>
      <c r="ER95" s="8">
        <v>-12</v>
      </c>
      <c r="ES95" s="8">
        <v>0</v>
      </c>
      <c r="ET95" s="8">
        <v>0</v>
      </c>
      <c r="EU95" s="8">
        <v>-411</v>
      </c>
      <c r="EV95" s="8">
        <v>0</v>
      </c>
      <c r="EW95" s="8">
        <v>513</v>
      </c>
      <c r="EX95" s="8">
        <v>513</v>
      </c>
      <c r="EY95" s="8">
        <v>0</v>
      </c>
      <c r="EZ95" s="8">
        <v>-517</v>
      </c>
      <c r="FA95" s="8">
        <v>-517</v>
      </c>
      <c r="FB95" s="8">
        <v>24</v>
      </c>
      <c r="FC95" s="8">
        <v>0</v>
      </c>
      <c r="FD95" s="8">
        <v>-193</v>
      </c>
      <c r="FE95" s="8">
        <v>0</v>
      </c>
      <c r="FF95" s="8">
        <v>-193</v>
      </c>
      <c r="FG95" s="8">
        <v>0</v>
      </c>
      <c r="FH95" s="8">
        <v>-64</v>
      </c>
      <c r="FI95" s="8">
        <v>-237</v>
      </c>
      <c r="FJ95" s="8">
        <v>126</v>
      </c>
      <c r="FK95" s="8">
        <v>550</v>
      </c>
      <c r="FL95" s="8"/>
      <c r="FM95" s="8">
        <v>106</v>
      </c>
      <c r="FN95" s="8">
        <v>257</v>
      </c>
      <c r="FO95" s="8">
        <v>783.25</v>
      </c>
      <c r="FP95" s="8">
        <v>850.125</v>
      </c>
      <c r="FQ95" s="8">
        <v>215</v>
      </c>
      <c r="FR95" s="8">
        <v>-4</v>
      </c>
      <c r="FS95" s="8" t="s">
        <v>3469</v>
      </c>
      <c r="FT95" s="9">
        <v>42735</v>
      </c>
      <c r="FU95" s="8">
        <v>12</v>
      </c>
      <c r="FV95" s="8">
        <v>14737.25633</v>
      </c>
      <c r="FW95" s="8">
        <v>0.78486999999999996</v>
      </c>
      <c r="FX95" s="8">
        <v>0.83233999999999997</v>
      </c>
      <c r="FY95" s="8">
        <v>0.89365000000000006</v>
      </c>
      <c r="FZ95" s="8">
        <v>0.82238</v>
      </c>
      <c r="GA95" s="31">
        <f t="shared" si="16"/>
        <v>2016</v>
      </c>
      <c r="GB95" s="10">
        <f t="shared" si="17"/>
        <v>12</v>
      </c>
      <c r="GC95" s="10">
        <v>0.79449000000000003</v>
      </c>
      <c r="GD95" s="10">
        <v>0.74895</v>
      </c>
    </row>
    <row r="96" spans="1:186">
      <c r="A96" s="8" t="str">
        <f t="shared" si="20"/>
        <v>Publicis</v>
      </c>
      <c r="B96" s="8" t="str">
        <f t="shared" si="21"/>
        <v>ENXTPA:PUB</v>
      </c>
      <c r="C96" s="8" t="str">
        <f>CONCATENATE("FY",RIGHT(Assumptions!D$9,4)-2)</f>
        <v>FY2017</v>
      </c>
      <c r="D96" s="10">
        <f t="shared" si="15"/>
        <v>2017</v>
      </c>
      <c r="E96" s="8">
        <v>9332</v>
      </c>
      <c r="F96" s="8">
        <v>0</v>
      </c>
      <c r="G96" s="8">
        <v>9332</v>
      </c>
      <c r="H96" s="8">
        <v>5865</v>
      </c>
      <c r="I96" s="8">
        <v>3467</v>
      </c>
      <c r="J96" s="8">
        <v>0</v>
      </c>
      <c r="K96" s="8">
        <v>0</v>
      </c>
      <c r="L96" s="8">
        <v>0</v>
      </c>
      <c r="M96" s="8">
        <v>161</v>
      </c>
      <c r="N96" s="8">
        <v>73</v>
      </c>
      <c r="O96" s="8">
        <v>1689</v>
      </c>
      <c r="P96" s="8">
        <v>1923</v>
      </c>
      <c r="Q96" s="8">
        <v>1544</v>
      </c>
      <c r="R96" s="8">
        <v>-101</v>
      </c>
      <c r="S96" s="8">
        <v>50</v>
      </c>
      <c r="T96" s="8">
        <v>-51</v>
      </c>
      <c r="U96" s="8">
        <v>-5</v>
      </c>
      <c r="V96" s="8">
        <v>-1</v>
      </c>
      <c r="W96" s="8">
        <v>-1</v>
      </c>
      <c r="X96" s="8">
        <v>1486</v>
      </c>
      <c r="Y96" s="8">
        <v>-50</v>
      </c>
      <c r="Z96" s="8">
        <v>-5</v>
      </c>
      <c r="AA96" s="8">
        <v>-58</v>
      </c>
      <c r="AB96" s="8">
        <v>-2</v>
      </c>
      <c r="AC96" s="8">
        <v>-67</v>
      </c>
      <c r="AD96" s="8">
        <v>1184</v>
      </c>
      <c r="AE96" s="8">
        <v>312</v>
      </c>
      <c r="AF96" s="8">
        <v>872</v>
      </c>
      <c r="AG96" s="8">
        <v>0</v>
      </c>
      <c r="AH96" s="8">
        <v>0</v>
      </c>
      <c r="AI96" s="8">
        <v>872</v>
      </c>
      <c r="AJ96" s="8">
        <v>-10</v>
      </c>
      <c r="AK96" s="8">
        <v>862</v>
      </c>
      <c r="AL96" s="8">
        <v>0</v>
      </c>
      <c r="AM96" s="8"/>
      <c r="AN96" s="8">
        <v>3.80768</v>
      </c>
      <c r="AO96" s="8">
        <v>3.80768</v>
      </c>
      <c r="AP96" s="8">
        <v>226.38471000000001</v>
      </c>
      <c r="AQ96" s="8">
        <v>3.74</v>
      </c>
      <c r="AR96" s="8">
        <v>3.74</v>
      </c>
      <c r="AS96" s="8">
        <v>230.67357999999999</v>
      </c>
      <c r="AT96" s="8">
        <v>2</v>
      </c>
      <c r="AU96" s="1">
        <v>0.19721577726218101</v>
      </c>
      <c r="AV96" s="8"/>
      <c r="AW96" s="8">
        <v>1778</v>
      </c>
      <c r="AX96" s="8">
        <v>1639</v>
      </c>
      <c r="AY96" s="8">
        <v>1544</v>
      </c>
      <c r="AZ96" s="1">
        <v>0.26351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407</v>
      </c>
      <c r="BM96" s="8">
        <v>0</v>
      </c>
      <c r="BN96" s="8">
        <v>2407</v>
      </c>
      <c r="BO96" s="8">
        <v>9750</v>
      </c>
      <c r="BP96" s="8">
        <v>10081</v>
      </c>
      <c r="BQ96" s="8">
        <v>385</v>
      </c>
      <c r="BR96" s="8">
        <v>0</v>
      </c>
      <c r="BS96" s="8">
        <v>265</v>
      </c>
      <c r="BT96" s="8">
        <v>13253</v>
      </c>
      <c r="BU96" s="8">
        <v>1638</v>
      </c>
      <c r="BV96" s="8">
        <v>-1048</v>
      </c>
      <c r="BW96" s="8">
        <v>590</v>
      </c>
      <c r="BX96" s="8">
        <v>186</v>
      </c>
      <c r="BY96" s="8">
        <v>8450</v>
      </c>
      <c r="BZ96" s="8">
        <v>1124</v>
      </c>
      <c r="CA96" s="8">
        <v>16</v>
      </c>
      <c r="CB96" s="8">
        <v>130</v>
      </c>
      <c r="CC96" s="8">
        <v>31</v>
      </c>
      <c r="CD96" s="8">
        <v>23780</v>
      </c>
      <c r="CE96" s="8"/>
      <c r="CF96" s="8">
        <v>11541</v>
      </c>
      <c r="CG96" s="8">
        <v>824</v>
      </c>
      <c r="CH96" s="8">
        <v>27</v>
      </c>
      <c r="CI96" s="8">
        <v>351</v>
      </c>
      <c r="CJ96" s="8">
        <v>0</v>
      </c>
      <c r="CK96" s="8">
        <v>389</v>
      </c>
      <c r="CL96" s="8">
        <v>653</v>
      </c>
      <c r="CM96" s="8">
        <v>14208</v>
      </c>
      <c r="CN96" s="8">
        <v>2691</v>
      </c>
      <c r="CO96" s="8">
        <v>89</v>
      </c>
      <c r="CP96" s="8">
        <v>0</v>
      </c>
      <c r="CQ96" s="8">
        <v>419</v>
      </c>
      <c r="CR96" s="8">
        <v>415</v>
      </c>
      <c r="CS96" s="8">
        <v>17822</v>
      </c>
      <c r="CT96" s="8">
        <v>92</v>
      </c>
      <c r="CU96" s="8">
        <v>0</v>
      </c>
      <c r="CV96" s="8">
        <v>0</v>
      </c>
      <c r="CW96" s="8">
        <v>0</v>
      </c>
      <c r="CX96" s="8">
        <v>5864</v>
      </c>
      <c r="CY96" s="8">
        <v>5956</v>
      </c>
      <c r="CZ96" s="8">
        <v>2</v>
      </c>
      <c r="DA96" s="8">
        <v>5958</v>
      </c>
      <c r="DB96" s="8">
        <v>23780</v>
      </c>
      <c r="DC96" s="8"/>
      <c r="DD96" s="8">
        <v>226.29580999999999</v>
      </c>
      <c r="DE96" s="8">
        <v>226.29580999999999</v>
      </c>
      <c r="DF96" s="8">
        <v>26.31953</v>
      </c>
      <c r="DG96" s="8">
        <v>3158</v>
      </c>
      <c r="DH96" s="8">
        <v>751</v>
      </c>
      <c r="DI96" s="8">
        <v>210</v>
      </c>
      <c r="DJ96" s="8">
        <v>0</v>
      </c>
      <c r="DK96" s="8">
        <v>2</v>
      </c>
      <c r="DL96" s="8">
        <v>64</v>
      </c>
      <c r="DM96" s="8">
        <v>0</v>
      </c>
      <c r="DN96" s="8">
        <v>0</v>
      </c>
      <c r="DO96" s="8">
        <v>0</v>
      </c>
      <c r="DP96" s="8">
        <v>268</v>
      </c>
      <c r="DQ96" s="8">
        <v>0</v>
      </c>
      <c r="DR96" s="8">
        <v>884</v>
      </c>
      <c r="DS96" s="8">
        <v>0</v>
      </c>
      <c r="DT96" s="8">
        <v>71546</v>
      </c>
      <c r="DU96" s="8">
        <v>0</v>
      </c>
      <c r="DV96" s="8"/>
      <c r="DW96" s="8">
        <v>862</v>
      </c>
      <c r="DX96" s="8">
        <v>139</v>
      </c>
      <c r="DY96" s="8">
        <v>95</v>
      </c>
      <c r="DZ96" s="8">
        <v>234</v>
      </c>
      <c r="EA96" s="8">
        <v>0</v>
      </c>
      <c r="EB96" s="8">
        <v>58</v>
      </c>
      <c r="EC96" s="8">
        <v>5</v>
      </c>
      <c r="ED96" s="8">
        <v>52</v>
      </c>
      <c r="EE96" s="8">
        <v>5</v>
      </c>
      <c r="EF96" s="8">
        <v>0</v>
      </c>
      <c r="EG96" s="8">
        <v>185</v>
      </c>
      <c r="EH96" s="8">
        <v>-693</v>
      </c>
      <c r="EI96" s="8">
        <v>-17</v>
      </c>
      <c r="EJ96" s="8">
        <v>779</v>
      </c>
      <c r="EK96" s="8">
        <v>0</v>
      </c>
      <c r="EL96" s="8">
        <v>1525</v>
      </c>
      <c r="EM96" s="8">
        <v>-136</v>
      </c>
      <c r="EN96" s="8">
        <v>5</v>
      </c>
      <c r="EO96" s="8">
        <v>-289</v>
      </c>
      <c r="EP96" s="8">
        <v>1</v>
      </c>
      <c r="EQ96" s="8">
        <v>0</v>
      </c>
      <c r="ER96" s="8">
        <v>2</v>
      </c>
      <c r="ES96" s="8">
        <v>0</v>
      </c>
      <c r="ET96" s="8">
        <v>0</v>
      </c>
      <c r="EU96" s="8">
        <v>-417</v>
      </c>
      <c r="EV96" s="8">
        <v>0</v>
      </c>
      <c r="EW96" s="8">
        <v>19</v>
      </c>
      <c r="EX96" s="8">
        <v>19</v>
      </c>
      <c r="EY96" s="8">
        <v>0</v>
      </c>
      <c r="EZ96" s="8">
        <v>-27</v>
      </c>
      <c r="FA96" s="8">
        <v>-27</v>
      </c>
      <c r="FB96" s="8">
        <v>0</v>
      </c>
      <c r="FC96" s="8">
        <v>-291</v>
      </c>
      <c r="FD96" s="8">
        <v>-170</v>
      </c>
      <c r="FE96" s="8">
        <v>0</v>
      </c>
      <c r="FF96" s="8">
        <v>-170</v>
      </c>
      <c r="FG96" s="8">
        <v>0</v>
      </c>
      <c r="FH96" s="8">
        <v>-83</v>
      </c>
      <c r="FI96" s="8">
        <v>-552</v>
      </c>
      <c r="FJ96" s="8">
        <v>-379</v>
      </c>
      <c r="FK96" s="8">
        <v>177</v>
      </c>
      <c r="FL96" s="8"/>
      <c r="FM96" s="8">
        <v>90</v>
      </c>
      <c r="FN96" s="8">
        <v>264</v>
      </c>
      <c r="FO96" s="8">
        <v>1062.875</v>
      </c>
      <c r="FP96" s="8">
        <v>1126</v>
      </c>
      <c r="FQ96" s="8">
        <v>-8</v>
      </c>
      <c r="FR96" s="8">
        <v>-8</v>
      </c>
      <c r="FS96" s="8" t="s">
        <v>3469</v>
      </c>
      <c r="FT96" s="9">
        <v>43100</v>
      </c>
      <c r="FU96" s="8">
        <v>12</v>
      </c>
      <c r="FV96" s="8">
        <v>12803.763349999999</v>
      </c>
      <c r="FW96" s="8">
        <v>0.78452999999999995</v>
      </c>
      <c r="FX96" s="8">
        <v>0.93788000000000005</v>
      </c>
      <c r="FY96" s="8">
        <v>0.77292000000000005</v>
      </c>
      <c r="FZ96" s="8">
        <v>0.67052999999999996</v>
      </c>
      <c r="GA96" s="31">
        <f t="shared" si="16"/>
        <v>2017</v>
      </c>
      <c r="GB96" s="10">
        <f t="shared" si="17"/>
        <v>12</v>
      </c>
      <c r="GC96" s="10">
        <v>0.80562</v>
      </c>
      <c r="GD96" s="10">
        <v>0.74675999999999998</v>
      </c>
    </row>
    <row r="97" spans="1:186">
      <c r="A97" s="8" t="str">
        <f t="shared" si="20"/>
        <v>Publicis</v>
      </c>
      <c r="B97" s="8" t="str">
        <f t="shared" si="21"/>
        <v>ENXTPA:PUB</v>
      </c>
      <c r="C97" s="8" t="str">
        <f>CONCATENATE("FY",RIGHT(Assumptions!D$9,4)-1)</f>
        <v>FY2018</v>
      </c>
      <c r="D97" s="10">
        <f t="shared" si="15"/>
        <v>2018</v>
      </c>
      <c r="E97" s="8">
        <v>9951</v>
      </c>
      <c r="F97" s="8">
        <v>0</v>
      </c>
      <c r="G97" s="8">
        <v>9951</v>
      </c>
      <c r="H97" s="8">
        <v>5650</v>
      </c>
      <c r="I97" s="8">
        <v>4301</v>
      </c>
      <c r="J97" s="8">
        <v>0</v>
      </c>
      <c r="K97" s="8">
        <v>0</v>
      </c>
      <c r="L97" s="8">
        <v>0</v>
      </c>
      <c r="M97" s="8">
        <v>526</v>
      </c>
      <c r="N97" s="8">
        <v>69</v>
      </c>
      <c r="O97" s="8">
        <v>2155</v>
      </c>
      <c r="P97" s="8">
        <v>2750</v>
      </c>
      <c r="Q97" s="8">
        <v>1551</v>
      </c>
      <c r="R97" s="8">
        <v>-139</v>
      </c>
      <c r="S97" s="8">
        <v>70</v>
      </c>
      <c r="T97" s="8">
        <v>-69</v>
      </c>
      <c r="U97" s="8">
        <v>-4</v>
      </c>
      <c r="V97" s="8">
        <v>-4</v>
      </c>
      <c r="W97" s="8">
        <v>9</v>
      </c>
      <c r="X97" s="8">
        <v>1483</v>
      </c>
      <c r="Y97" s="8">
        <v>0</v>
      </c>
      <c r="Z97" s="8">
        <v>0</v>
      </c>
      <c r="AA97" s="8">
        <v>0</v>
      </c>
      <c r="AB97" s="8">
        <v>-17</v>
      </c>
      <c r="AC97" s="8">
        <v>-33</v>
      </c>
      <c r="AD97" s="8">
        <v>1215</v>
      </c>
      <c r="AE97" s="8">
        <v>285</v>
      </c>
      <c r="AF97" s="8">
        <v>930</v>
      </c>
      <c r="AG97" s="8">
        <v>0</v>
      </c>
      <c r="AH97" s="8">
        <v>0</v>
      </c>
      <c r="AI97" s="8">
        <v>930</v>
      </c>
      <c r="AJ97" s="8">
        <v>-11</v>
      </c>
      <c r="AK97" s="8">
        <v>919</v>
      </c>
      <c r="AL97" s="8">
        <v>0</v>
      </c>
      <c r="AM97" s="8"/>
      <c r="AN97" s="8">
        <v>4.0090399999999997</v>
      </c>
      <c r="AO97" s="8">
        <v>4.0090399999999997</v>
      </c>
      <c r="AP97" s="8">
        <v>229.23168000000001</v>
      </c>
      <c r="AQ97" s="8">
        <v>3.92</v>
      </c>
      <c r="AR97" s="8">
        <v>3.92</v>
      </c>
      <c r="AS97" s="8">
        <v>234.56438</v>
      </c>
      <c r="AT97" s="8">
        <v>2.12</v>
      </c>
      <c r="AU97" s="1">
        <v>0.22850924918389601</v>
      </c>
      <c r="AV97" s="8"/>
      <c r="AW97" s="8">
        <v>1767</v>
      </c>
      <c r="AX97" s="8">
        <v>1642</v>
      </c>
      <c r="AY97" s="8">
        <v>1551</v>
      </c>
      <c r="AZ97" s="1">
        <v>0.234567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206</v>
      </c>
      <c r="BM97" s="8">
        <v>0</v>
      </c>
      <c r="BN97" s="8">
        <v>3206</v>
      </c>
      <c r="BO97" s="8">
        <v>9989</v>
      </c>
      <c r="BP97" s="8">
        <v>10401</v>
      </c>
      <c r="BQ97" s="8">
        <v>367</v>
      </c>
      <c r="BR97" s="8">
        <v>0</v>
      </c>
      <c r="BS97" s="8">
        <v>385</v>
      </c>
      <c r="BT97" s="8">
        <v>14434</v>
      </c>
      <c r="BU97" s="8">
        <v>3721</v>
      </c>
      <c r="BV97" s="8">
        <v>-1378</v>
      </c>
      <c r="BW97" s="8">
        <v>2343</v>
      </c>
      <c r="BX97" s="8">
        <v>198</v>
      </c>
      <c r="BY97" s="8">
        <v>8751</v>
      </c>
      <c r="BZ97" s="8">
        <v>1125</v>
      </c>
      <c r="CA97" s="8">
        <v>28</v>
      </c>
      <c r="CB97" s="8">
        <v>150</v>
      </c>
      <c r="CC97" s="8">
        <v>32</v>
      </c>
      <c r="CD97" s="8">
        <v>27080</v>
      </c>
      <c r="CE97" s="8"/>
      <c r="CF97" s="8">
        <v>12176</v>
      </c>
      <c r="CG97" s="8">
        <v>864</v>
      </c>
      <c r="CH97" s="8">
        <v>14</v>
      </c>
      <c r="CI97" s="8">
        <v>501</v>
      </c>
      <c r="CJ97" s="8">
        <v>393</v>
      </c>
      <c r="CK97" s="8">
        <v>365</v>
      </c>
      <c r="CL97" s="8">
        <v>727</v>
      </c>
      <c r="CM97" s="8">
        <v>15324</v>
      </c>
      <c r="CN97" s="8">
        <v>2425</v>
      </c>
      <c r="CO97" s="8">
        <v>1648</v>
      </c>
      <c r="CP97" s="8">
        <v>0</v>
      </c>
      <c r="CQ97" s="8">
        <v>446</v>
      </c>
      <c r="CR97" s="8">
        <v>384</v>
      </c>
      <c r="CS97" s="8">
        <v>20227</v>
      </c>
      <c r="CT97" s="8">
        <v>94</v>
      </c>
      <c r="CU97" s="8">
        <v>0</v>
      </c>
      <c r="CV97" s="8">
        <v>0</v>
      </c>
      <c r="CW97" s="8">
        <v>0</v>
      </c>
      <c r="CX97" s="8">
        <v>6759</v>
      </c>
      <c r="CY97" s="8">
        <v>6853</v>
      </c>
      <c r="CZ97" s="8">
        <v>0</v>
      </c>
      <c r="DA97" s="8">
        <v>6853</v>
      </c>
      <c r="DB97" s="8">
        <v>27080</v>
      </c>
      <c r="DC97" s="8"/>
      <c r="DD97" s="8">
        <v>231.24030999999999</v>
      </c>
      <c r="DE97" s="8">
        <v>231.24030999999999</v>
      </c>
      <c r="DF97" s="8">
        <v>29.635840000000002</v>
      </c>
      <c r="DG97" s="8">
        <v>4981</v>
      </c>
      <c r="DH97" s="8">
        <v>1775</v>
      </c>
      <c r="DI97" s="8">
        <v>193</v>
      </c>
      <c r="DJ97" s="8">
        <v>0</v>
      </c>
      <c r="DK97" s="8">
        <v>0</v>
      </c>
      <c r="DL97" s="8">
        <v>62</v>
      </c>
      <c r="DM97" s="8">
        <v>0</v>
      </c>
      <c r="DN97" s="8">
        <v>0</v>
      </c>
      <c r="DO97" s="8">
        <v>0</v>
      </c>
      <c r="DP97" s="8">
        <v>168</v>
      </c>
      <c r="DQ97" s="8">
        <v>0</v>
      </c>
      <c r="DR97" s="8">
        <v>1097</v>
      </c>
      <c r="DS97" s="8">
        <v>0</v>
      </c>
      <c r="DT97" s="8">
        <v>69465</v>
      </c>
      <c r="DU97" s="8">
        <v>0</v>
      </c>
      <c r="DV97" s="8"/>
      <c r="DW97" s="8">
        <v>919</v>
      </c>
      <c r="DX97" s="8">
        <v>504</v>
      </c>
      <c r="DY97" s="8">
        <v>91</v>
      </c>
      <c r="DZ97" s="8">
        <v>595</v>
      </c>
      <c r="EA97" s="8">
        <v>0</v>
      </c>
      <c r="EB97" s="8">
        <v>34</v>
      </c>
      <c r="EC97" s="8">
        <v>0</v>
      </c>
      <c r="ED97" s="8">
        <v>117</v>
      </c>
      <c r="EE97" s="8">
        <v>4</v>
      </c>
      <c r="EF97" s="8">
        <v>0</v>
      </c>
      <c r="EG97" s="8">
        <v>57</v>
      </c>
      <c r="EH97" s="8">
        <v>-274</v>
      </c>
      <c r="EI97" s="8">
        <v>42</v>
      </c>
      <c r="EJ97" s="8">
        <v>385</v>
      </c>
      <c r="EK97" s="8">
        <v>0</v>
      </c>
      <c r="EL97" s="8">
        <v>1942</v>
      </c>
      <c r="EM97" s="8">
        <v>-207</v>
      </c>
      <c r="EN97" s="8">
        <v>11</v>
      </c>
      <c r="EO97" s="8">
        <v>-260</v>
      </c>
      <c r="EP97" s="8">
        <v>19</v>
      </c>
      <c r="EQ97" s="8">
        <v>0</v>
      </c>
      <c r="ER97" s="8">
        <v>-11</v>
      </c>
      <c r="ES97" s="8">
        <v>0</v>
      </c>
      <c r="ET97" s="8">
        <v>0</v>
      </c>
      <c r="EU97" s="8">
        <v>-448</v>
      </c>
      <c r="EV97" s="8">
        <v>0</v>
      </c>
      <c r="EW97" s="8">
        <v>11</v>
      </c>
      <c r="EX97" s="8">
        <v>11</v>
      </c>
      <c r="EY97" s="8">
        <v>0</v>
      </c>
      <c r="EZ97" s="8">
        <v>-533</v>
      </c>
      <c r="FA97" s="8">
        <v>-533</v>
      </c>
      <c r="FB97" s="8">
        <v>9</v>
      </c>
      <c r="FC97" s="8">
        <v>0</v>
      </c>
      <c r="FD97" s="8">
        <v>-210</v>
      </c>
      <c r="FE97" s="8">
        <v>0</v>
      </c>
      <c r="FF97" s="8">
        <v>-210</v>
      </c>
      <c r="FG97" s="8">
        <v>0</v>
      </c>
      <c r="FH97" s="8">
        <v>-92</v>
      </c>
      <c r="FI97" s="8">
        <v>-815</v>
      </c>
      <c r="FJ97" s="8">
        <v>133</v>
      </c>
      <c r="FK97" s="8">
        <v>812</v>
      </c>
      <c r="FL97" s="8"/>
      <c r="FM97" s="8">
        <v>127</v>
      </c>
      <c r="FN97" s="8">
        <v>328</v>
      </c>
      <c r="FO97" s="8">
        <v>1537.5</v>
      </c>
      <c r="FP97" s="8">
        <v>1624.375</v>
      </c>
      <c r="FQ97" s="8">
        <v>-204</v>
      </c>
      <c r="FR97" s="8">
        <v>-522</v>
      </c>
      <c r="FS97" s="8" t="s">
        <v>3469</v>
      </c>
      <c r="FT97" s="9">
        <v>43465</v>
      </c>
      <c r="FU97" s="8">
        <v>12</v>
      </c>
      <c r="FV97" s="8">
        <v>11550.20285</v>
      </c>
      <c r="FW97" s="8">
        <v>1.10423</v>
      </c>
      <c r="FX97" s="8">
        <v>0.70909</v>
      </c>
      <c r="FY97" s="8">
        <v>0.52997000000000005</v>
      </c>
      <c r="FZ97" s="8">
        <v>0.53981000000000001</v>
      </c>
      <c r="GA97" s="31">
        <f t="shared" si="16"/>
        <v>2018</v>
      </c>
      <c r="GB97" s="10">
        <f t="shared" si="17"/>
        <v>12</v>
      </c>
      <c r="GC97" s="10">
        <v>0.39532</v>
      </c>
      <c r="GD97" s="10">
        <v>0.3518</v>
      </c>
    </row>
    <row r="98" spans="1:186">
      <c r="A98" s="8" t="str">
        <f t="shared" si="20"/>
        <v>Publicis</v>
      </c>
      <c r="B98" s="8" t="str">
        <f t="shared" si="21"/>
        <v>ENXTPA:PUB</v>
      </c>
      <c r="C98" s="8" t="str">
        <f>CONCATENATE("FY",RIGHT(Assumptions!D$9,4))</f>
        <v>FY2019</v>
      </c>
      <c r="D98" s="10">
        <f t="shared" si="15"/>
        <v>2019</v>
      </c>
      <c r="E98" s="8">
        <v>11001</v>
      </c>
      <c r="F98" s="8">
        <v>0</v>
      </c>
      <c r="G98" s="8">
        <v>11001</v>
      </c>
      <c r="H98" s="8">
        <v>5965</v>
      </c>
      <c r="I98" s="8">
        <v>5036</v>
      </c>
      <c r="J98" s="8">
        <v>0</v>
      </c>
      <c r="K98" s="8">
        <v>0</v>
      </c>
      <c r="L98" s="8">
        <v>0</v>
      </c>
      <c r="M98" s="8">
        <v>553</v>
      </c>
      <c r="N98" s="8">
        <v>204</v>
      </c>
      <c r="O98" s="8">
        <v>2643</v>
      </c>
      <c r="P98" s="8">
        <v>3400</v>
      </c>
      <c r="Q98" s="8">
        <v>1636</v>
      </c>
      <c r="R98" s="8">
        <v>-207</v>
      </c>
      <c r="S98" s="8">
        <v>112</v>
      </c>
      <c r="T98" s="8">
        <v>-95</v>
      </c>
      <c r="U98" s="8">
        <v>-5</v>
      </c>
      <c r="V98" s="8">
        <v>-2</v>
      </c>
      <c r="W98" s="8">
        <v>14</v>
      </c>
      <c r="X98" s="8">
        <v>1548</v>
      </c>
      <c r="Y98" s="8">
        <v>0</v>
      </c>
      <c r="Z98" s="8">
        <v>-25</v>
      </c>
      <c r="AA98" s="8">
        <v>0</v>
      </c>
      <c r="AB98" s="8">
        <v>-90</v>
      </c>
      <c r="AC98" s="8">
        <v>-1</v>
      </c>
      <c r="AD98" s="8">
        <v>1149</v>
      </c>
      <c r="AE98" s="8">
        <v>305</v>
      </c>
      <c r="AF98" s="8">
        <v>844</v>
      </c>
      <c r="AG98" s="8">
        <v>0</v>
      </c>
      <c r="AH98" s="8">
        <v>0</v>
      </c>
      <c r="AI98" s="8">
        <v>844</v>
      </c>
      <c r="AJ98" s="8">
        <v>-3</v>
      </c>
      <c r="AK98" s="8">
        <v>841</v>
      </c>
      <c r="AL98" s="8">
        <v>0</v>
      </c>
      <c r="AM98" s="8"/>
      <c r="AN98" s="8">
        <v>3.5895199999999998</v>
      </c>
      <c r="AO98" s="8">
        <v>3.5895199999999998</v>
      </c>
      <c r="AP98" s="8">
        <v>234.29302999999999</v>
      </c>
      <c r="AQ98" s="8">
        <v>3.55</v>
      </c>
      <c r="AR98" s="8">
        <v>3.55</v>
      </c>
      <c r="AS98" s="8">
        <v>236.6086</v>
      </c>
      <c r="AT98" s="8">
        <v>1.1499999999999999</v>
      </c>
      <c r="AU98" s="1">
        <v>0.33888228299643303</v>
      </c>
      <c r="AV98" s="8"/>
      <c r="AW98" s="8">
        <v>1902</v>
      </c>
      <c r="AX98" s="8">
        <v>1759</v>
      </c>
      <c r="AY98" s="8">
        <v>1636</v>
      </c>
      <c r="AZ98" s="1">
        <v>0.26544800000000002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413</v>
      </c>
      <c r="BM98" s="8">
        <v>0</v>
      </c>
      <c r="BN98" s="8">
        <v>3413</v>
      </c>
      <c r="BO98" s="8">
        <v>11235</v>
      </c>
      <c r="BP98" s="8">
        <v>11677</v>
      </c>
      <c r="BQ98" s="8">
        <v>411</v>
      </c>
      <c r="BR98" s="8">
        <v>0</v>
      </c>
      <c r="BS98" s="8">
        <v>216</v>
      </c>
      <c r="BT98" s="8">
        <v>15816</v>
      </c>
      <c r="BU98" s="8">
        <v>4752</v>
      </c>
      <c r="BV98" s="8">
        <v>-1910</v>
      </c>
      <c r="BW98" s="8">
        <v>2842</v>
      </c>
      <c r="BX98" s="8">
        <v>174</v>
      </c>
      <c r="BY98" s="8">
        <v>11629</v>
      </c>
      <c r="BZ98" s="8">
        <v>1979</v>
      </c>
      <c r="CA98" s="8">
        <v>21</v>
      </c>
      <c r="CB98" s="8">
        <v>143</v>
      </c>
      <c r="CC98" s="8">
        <v>33</v>
      </c>
      <c r="CD98" s="8">
        <v>32659</v>
      </c>
      <c r="CE98" s="8"/>
      <c r="CF98" s="8">
        <v>13411</v>
      </c>
      <c r="CG98" s="8">
        <v>1047</v>
      </c>
      <c r="CH98" s="8">
        <v>6</v>
      </c>
      <c r="CI98" s="8">
        <v>1862</v>
      </c>
      <c r="CJ98" s="8">
        <v>336</v>
      </c>
      <c r="CK98" s="8">
        <v>351</v>
      </c>
      <c r="CL98" s="8">
        <v>580</v>
      </c>
      <c r="CM98" s="8">
        <v>17946</v>
      </c>
      <c r="CN98" s="8">
        <v>4286</v>
      </c>
      <c r="CO98" s="8">
        <v>2196</v>
      </c>
      <c r="CP98" s="8">
        <v>277</v>
      </c>
      <c r="CQ98" s="8">
        <v>413</v>
      </c>
      <c r="CR98" s="8">
        <v>149</v>
      </c>
      <c r="CS98" s="8">
        <v>25267</v>
      </c>
      <c r="CT98" s="8">
        <v>96</v>
      </c>
      <c r="CU98" s="8">
        <v>0</v>
      </c>
      <c r="CV98" s="8">
        <v>0</v>
      </c>
      <c r="CW98" s="8">
        <v>0</v>
      </c>
      <c r="CX98" s="8">
        <v>7305</v>
      </c>
      <c r="CY98" s="8">
        <v>7401</v>
      </c>
      <c r="CZ98" s="8">
        <v>-9</v>
      </c>
      <c r="DA98" s="8">
        <v>7392</v>
      </c>
      <c r="DB98" s="8">
        <v>32659</v>
      </c>
      <c r="DC98" s="8"/>
      <c r="DD98" s="8">
        <v>236.95683</v>
      </c>
      <c r="DE98" s="8">
        <v>236.95683</v>
      </c>
      <c r="DF98" s="8">
        <v>31.233540000000001</v>
      </c>
      <c r="DG98" s="8">
        <v>8686</v>
      </c>
      <c r="DH98" s="8">
        <v>5273</v>
      </c>
      <c r="DI98" s="8">
        <v>224</v>
      </c>
      <c r="DJ98" s="8">
        <v>0</v>
      </c>
      <c r="DK98" s="8">
        <v>-9</v>
      </c>
      <c r="DL98" s="8">
        <v>32</v>
      </c>
      <c r="DM98" s="8">
        <v>0</v>
      </c>
      <c r="DN98" s="8">
        <v>0</v>
      </c>
      <c r="DO98" s="8">
        <v>0</v>
      </c>
      <c r="DP98" s="8">
        <v>166</v>
      </c>
      <c r="DQ98" s="8">
        <v>0</v>
      </c>
      <c r="DR98" s="8">
        <v>1268</v>
      </c>
      <c r="DS98" s="8">
        <v>0</v>
      </c>
      <c r="DT98" s="8">
        <v>77159</v>
      </c>
      <c r="DU98" s="8">
        <v>0</v>
      </c>
      <c r="DV98" s="8"/>
      <c r="DW98" s="8">
        <v>841</v>
      </c>
      <c r="DX98" s="8">
        <v>547</v>
      </c>
      <c r="DY98" s="8">
        <v>123</v>
      </c>
      <c r="DZ98" s="8">
        <v>670</v>
      </c>
      <c r="EA98" s="8">
        <v>0</v>
      </c>
      <c r="EB98" s="8">
        <v>-5</v>
      </c>
      <c r="EC98" s="8">
        <v>25</v>
      </c>
      <c r="ED98" s="8">
        <v>202</v>
      </c>
      <c r="EE98" s="8">
        <v>5</v>
      </c>
      <c r="EF98" s="8">
        <v>0</v>
      </c>
      <c r="EG98" s="8">
        <v>74</v>
      </c>
      <c r="EH98" s="8">
        <v>-529</v>
      </c>
      <c r="EI98" s="8">
        <v>-14</v>
      </c>
      <c r="EJ98" s="8">
        <v>937</v>
      </c>
      <c r="EK98" s="8">
        <v>0</v>
      </c>
      <c r="EL98" s="8">
        <v>2342</v>
      </c>
      <c r="EM98" s="8">
        <v>-232</v>
      </c>
      <c r="EN98" s="8">
        <v>7</v>
      </c>
      <c r="EO98" s="8">
        <v>-4143</v>
      </c>
      <c r="EP98" s="8">
        <v>88</v>
      </c>
      <c r="EQ98" s="8">
        <v>0</v>
      </c>
      <c r="ER98" s="8">
        <v>20</v>
      </c>
      <c r="ES98" s="8">
        <v>0</v>
      </c>
      <c r="ET98" s="8">
        <v>0</v>
      </c>
      <c r="EU98" s="8">
        <v>-4260</v>
      </c>
      <c r="EV98" s="8">
        <v>0</v>
      </c>
      <c r="EW98" s="8">
        <v>3413</v>
      </c>
      <c r="EX98" s="8">
        <v>3413</v>
      </c>
      <c r="EY98" s="8">
        <v>0</v>
      </c>
      <c r="EZ98" s="8">
        <v>-888</v>
      </c>
      <c r="FA98" s="8">
        <v>-888</v>
      </c>
      <c r="FB98" s="8">
        <v>7</v>
      </c>
      <c r="FC98" s="8">
        <v>0</v>
      </c>
      <c r="FD98" s="8">
        <v>-285</v>
      </c>
      <c r="FE98" s="8">
        <v>0</v>
      </c>
      <c r="FF98" s="8">
        <v>-285</v>
      </c>
      <c r="FG98" s="8">
        <v>0</v>
      </c>
      <c r="FH98" s="8">
        <v>-118</v>
      </c>
      <c r="FI98" s="8">
        <v>2129</v>
      </c>
      <c r="FJ98" s="8">
        <v>4</v>
      </c>
      <c r="FK98" s="8">
        <v>215</v>
      </c>
      <c r="FL98" s="8"/>
      <c r="FM98" s="8">
        <v>173</v>
      </c>
      <c r="FN98" s="8">
        <v>349</v>
      </c>
      <c r="FO98" s="8">
        <v>1618.125</v>
      </c>
      <c r="FP98" s="8">
        <v>1747.5</v>
      </c>
      <c r="FQ98" s="8">
        <v>-151</v>
      </c>
      <c r="FR98" s="8">
        <v>2525</v>
      </c>
      <c r="FS98" s="8" t="s">
        <v>3469</v>
      </c>
      <c r="FT98" s="9">
        <v>43830</v>
      </c>
      <c r="FU98" s="8">
        <v>12</v>
      </c>
      <c r="FV98" s="8">
        <v>9517.6966900000007</v>
      </c>
      <c r="FW98" s="8">
        <v>1.33466</v>
      </c>
      <c r="FX98" s="8">
        <v>0.61502999999999997</v>
      </c>
      <c r="FY98" s="8">
        <v>0.57838999999999996</v>
      </c>
      <c r="FZ98" s="8">
        <v>0.73372999999999999</v>
      </c>
      <c r="GA98" s="31">
        <f t="shared" si="16"/>
        <v>2019</v>
      </c>
      <c r="GB98" s="10">
        <f t="shared" si="17"/>
        <v>12</v>
      </c>
      <c r="GC98" s="10">
        <v>0.50863000000000003</v>
      </c>
      <c r="GD98" s="10">
        <v>0.54215000000000002</v>
      </c>
    </row>
    <row r="99" spans="1:186">
      <c r="A99" s="10" t="str">
        <f>Assumptions!C10</f>
        <v>IPG</v>
      </c>
      <c r="B99" s="10" t="str">
        <f>Assumptions!B10</f>
        <v>NYSE:IPG</v>
      </c>
      <c r="C99" s="8" t="str">
        <f>CONCATENATE("FY",RIGHT(Assumptions!D$10,4)-11)</f>
        <v>FY2008</v>
      </c>
      <c r="D99" s="10">
        <f t="shared" si="15"/>
        <v>2008</v>
      </c>
      <c r="E99" s="8">
        <v>6962.7</v>
      </c>
      <c r="F99" s="8">
        <v>0</v>
      </c>
      <c r="G99" s="8">
        <v>6962.7</v>
      </c>
      <c r="H99" s="8">
        <v>4342.6000000000004</v>
      </c>
      <c r="I99" s="8">
        <v>2620.1</v>
      </c>
      <c r="J99" s="8">
        <v>2013.3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2013.3</v>
      </c>
      <c r="Q99" s="8">
        <v>606.79999999999995</v>
      </c>
      <c r="R99" s="8">
        <v>-211.9</v>
      </c>
      <c r="S99" s="8">
        <v>90.6</v>
      </c>
      <c r="T99" s="8">
        <v>-121.3</v>
      </c>
      <c r="U99" s="8">
        <v>3.1</v>
      </c>
      <c r="V99" s="8">
        <v>0</v>
      </c>
      <c r="W99" s="8">
        <v>18.2</v>
      </c>
      <c r="X99" s="8">
        <v>506.8</v>
      </c>
      <c r="Y99" s="8">
        <v>0</v>
      </c>
      <c r="Z99" s="8">
        <v>0</v>
      </c>
      <c r="AA99" s="8">
        <v>-3.1</v>
      </c>
      <c r="AB99" s="8">
        <v>0</v>
      </c>
      <c r="AC99" s="8">
        <v>0</v>
      </c>
      <c r="AD99" s="8">
        <v>474.6</v>
      </c>
      <c r="AE99" s="8">
        <v>156.6</v>
      </c>
      <c r="AF99" s="8">
        <v>318</v>
      </c>
      <c r="AG99" s="8">
        <v>0</v>
      </c>
      <c r="AH99" s="8">
        <v>0</v>
      </c>
      <c r="AI99" s="8">
        <v>318</v>
      </c>
      <c r="AJ99" s="8">
        <v>-23</v>
      </c>
      <c r="AK99" s="8">
        <v>295</v>
      </c>
      <c r="AL99" s="8">
        <v>29.8</v>
      </c>
      <c r="AM99" s="8"/>
      <c r="AN99" s="8">
        <v>0.57464999999999999</v>
      </c>
      <c r="AO99" s="8">
        <v>0.57464999999999999</v>
      </c>
      <c r="AP99" s="8">
        <v>461.5</v>
      </c>
      <c r="AQ99" s="8">
        <v>0.52209000000000005</v>
      </c>
      <c r="AR99" s="8">
        <v>0.52209000000000005</v>
      </c>
      <c r="AS99" s="8">
        <v>518.29999999999995</v>
      </c>
      <c r="AT99" s="8">
        <v>0</v>
      </c>
      <c r="AU99" s="1">
        <v>9.3559322033898301E-2</v>
      </c>
      <c r="AV99" s="8"/>
      <c r="AW99" s="8">
        <v>780.1</v>
      </c>
      <c r="AX99" s="8">
        <v>621.20000000000005</v>
      </c>
      <c r="AY99" s="8">
        <v>606.79999999999995</v>
      </c>
      <c r="AZ99" s="1">
        <v>0.32996199999999998</v>
      </c>
      <c r="BA99" s="9">
        <v>39813</v>
      </c>
      <c r="BB99" s="8"/>
      <c r="BC99" s="8">
        <v>0</v>
      </c>
      <c r="BD99" s="8">
        <v>0</v>
      </c>
      <c r="BE99" s="8">
        <v>1648.8</v>
      </c>
      <c r="BF99" s="8">
        <v>0</v>
      </c>
      <c r="BG99" s="8">
        <v>364.5</v>
      </c>
      <c r="BH99" s="8">
        <v>276.53303</v>
      </c>
      <c r="BI99" s="8">
        <v>87.966970000000003</v>
      </c>
      <c r="BJ99" s="8"/>
      <c r="BK99" s="8"/>
      <c r="BL99" s="8">
        <v>2107.1999999999998</v>
      </c>
      <c r="BM99" s="8">
        <v>167.7</v>
      </c>
      <c r="BN99" s="8">
        <v>2274.9</v>
      </c>
      <c r="BO99" s="8">
        <v>4846</v>
      </c>
      <c r="BP99" s="8">
        <v>4846</v>
      </c>
      <c r="BQ99" s="8">
        <v>0</v>
      </c>
      <c r="BR99" s="8">
        <v>0</v>
      </c>
      <c r="BS99" s="8">
        <v>315.8</v>
      </c>
      <c r="BT99" s="8">
        <v>7487.6</v>
      </c>
      <c r="BU99" s="8">
        <v>1617.3</v>
      </c>
      <c r="BV99" s="8">
        <v>-1055.8</v>
      </c>
      <c r="BW99" s="8">
        <v>561.5</v>
      </c>
      <c r="BX99" s="8">
        <v>21.7</v>
      </c>
      <c r="BY99" s="8">
        <v>3220.9</v>
      </c>
      <c r="BZ99" s="8">
        <v>122.1</v>
      </c>
      <c r="CA99" s="8">
        <v>0</v>
      </c>
      <c r="CB99" s="8">
        <v>416.8</v>
      </c>
      <c r="CC99" s="8">
        <v>261.8</v>
      </c>
      <c r="CD99" s="8">
        <v>12125.2</v>
      </c>
      <c r="CE99" s="8"/>
      <c r="CF99" s="8">
        <v>4022.6</v>
      </c>
      <c r="CG99" s="8">
        <v>2467.6999999999998</v>
      </c>
      <c r="CH99" s="8">
        <v>78.8</v>
      </c>
      <c r="CI99" s="8">
        <v>254</v>
      </c>
      <c r="CJ99" s="8">
        <v>0</v>
      </c>
      <c r="CK99" s="8">
        <v>0</v>
      </c>
      <c r="CL99" s="8">
        <v>53.9</v>
      </c>
      <c r="CM99" s="8">
        <v>6877</v>
      </c>
      <c r="CN99" s="8">
        <v>1786.9</v>
      </c>
      <c r="CO99" s="8">
        <v>0</v>
      </c>
      <c r="CP99" s="8">
        <v>256.3</v>
      </c>
      <c r="CQ99" s="8">
        <v>0</v>
      </c>
      <c r="CR99" s="8">
        <v>672.4</v>
      </c>
      <c r="CS99" s="8">
        <v>9592.6</v>
      </c>
      <c r="CT99" s="8">
        <v>46.4</v>
      </c>
      <c r="CU99" s="8">
        <v>2413.5</v>
      </c>
      <c r="CV99" s="8">
        <v>-446.1</v>
      </c>
      <c r="CW99" s="8">
        <v>-14</v>
      </c>
      <c r="CX99" s="8">
        <v>-318.5</v>
      </c>
      <c r="CY99" s="8">
        <v>1681.3</v>
      </c>
      <c r="CZ99" s="8">
        <v>326.3</v>
      </c>
      <c r="DA99" s="8">
        <v>2532.6</v>
      </c>
      <c r="DB99" s="8">
        <v>12125.2</v>
      </c>
      <c r="DC99" s="8"/>
      <c r="DD99" s="8">
        <v>476.42113999999998</v>
      </c>
      <c r="DE99" s="8">
        <v>476.6</v>
      </c>
      <c r="DF99" s="8">
        <v>3.5276999999999998</v>
      </c>
      <c r="DG99" s="8">
        <v>2119.6999999999998</v>
      </c>
      <c r="DH99" s="8">
        <v>-155.19999999999999</v>
      </c>
      <c r="DI99" s="8">
        <v>204.6</v>
      </c>
      <c r="DJ99" s="8">
        <v>2916</v>
      </c>
      <c r="DK99" s="8">
        <v>326.3</v>
      </c>
      <c r="DL99" s="8">
        <v>0</v>
      </c>
      <c r="DM99" s="8">
        <v>0</v>
      </c>
      <c r="DN99" s="8">
        <v>0</v>
      </c>
      <c r="DO99" s="8">
        <v>0</v>
      </c>
      <c r="DP99" s="8">
        <v>110.7</v>
      </c>
      <c r="DQ99" s="8">
        <v>0</v>
      </c>
      <c r="DR99" s="8">
        <v>915.7</v>
      </c>
      <c r="DS99" s="8">
        <v>0</v>
      </c>
      <c r="DT99" s="8">
        <v>45000</v>
      </c>
      <c r="DU99" s="8">
        <v>0</v>
      </c>
      <c r="DV99" s="8"/>
      <c r="DW99" s="8">
        <v>295</v>
      </c>
      <c r="DX99" s="8">
        <v>158.9</v>
      </c>
      <c r="DY99" s="8">
        <v>14.4</v>
      </c>
      <c r="DZ99" s="8">
        <v>173.3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17</v>
      </c>
      <c r="EG99" s="8">
        <v>132.6</v>
      </c>
      <c r="EH99" s="8">
        <v>353.6</v>
      </c>
      <c r="EI99" s="8">
        <v>0</v>
      </c>
      <c r="EJ99" s="8">
        <v>6.8</v>
      </c>
      <c r="EK99" s="8">
        <v>-193.1</v>
      </c>
      <c r="EL99" s="8">
        <v>865.3</v>
      </c>
      <c r="EM99" s="8">
        <v>-138.4</v>
      </c>
      <c r="EN99" s="8">
        <v>0</v>
      </c>
      <c r="EO99" s="8">
        <v>-106</v>
      </c>
      <c r="EP99" s="8">
        <v>27.9</v>
      </c>
      <c r="EQ99" s="8">
        <v>0</v>
      </c>
      <c r="ER99" s="8">
        <v>-189.9</v>
      </c>
      <c r="ES99" s="8">
        <v>0</v>
      </c>
      <c r="ET99" s="8">
        <v>2.1</v>
      </c>
      <c r="EU99" s="8">
        <v>-404.3</v>
      </c>
      <c r="EV99" s="8">
        <v>0</v>
      </c>
      <c r="EW99" s="8">
        <v>0</v>
      </c>
      <c r="EX99" s="8">
        <v>0</v>
      </c>
      <c r="EY99" s="8">
        <v>-23.7</v>
      </c>
      <c r="EZ99" s="8">
        <v>-201.8</v>
      </c>
      <c r="FA99" s="8">
        <v>-225.5</v>
      </c>
      <c r="FB99" s="8">
        <v>0</v>
      </c>
      <c r="FC99" s="8">
        <v>0</v>
      </c>
      <c r="FD99" s="8">
        <v>0</v>
      </c>
      <c r="FE99" s="8">
        <v>0</v>
      </c>
      <c r="FF99" s="8">
        <v>-27.6</v>
      </c>
      <c r="FG99" s="8">
        <v>0</v>
      </c>
      <c r="FH99" s="8">
        <v>-22.7</v>
      </c>
      <c r="FI99" s="8">
        <v>-275.8</v>
      </c>
      <c r="FJ99" s="8">
        <v>-92.9</v>
      </c>
      <c r="FK99" s="8">
        <v>92.3</v>
      </c>
      <c r="FL99" s="8"/>
      <c r="FM99" s="8">
        <v>183.2</v>
      </c>
      <c r="FN99" s="8">
        <v>104.4</v>
      </c>
      <c r="FO99" s="8">
        <v>528.8125</v>
      </c>
      <c r="FP99" s="8">
        <v>661.25</v>
      </c>
      <c r="FQ99" s="8">
        <v>-164.4</v>
      </c>
      <c r="FR99" s="8">
        <v>-225.5</v>
      </c>
      <c r="FS99" s="8" t="s">
        <v>3470</v>
      </c>
      <c r="FT99" s="9">
        <v>39813</v>
      </c>
      <c r="FU99" s="8">
        <v>12</v>
      </c>
      <c r="FV99" s="8">
        <v>1887.09869</v>
      </c>
      <c r="FW99" s="8">
        <v>1.4496899999999999</v>
      </c>
      <c r="FX99" s="8">
        <v>1.4930000000000001</v>
      </c>
      <c r="FY99" s="8">
        <v>1.3227</v>
      </c>
      <c r="FZ99" s="8">
        <v>1.36947</v>
      </c>
      <c r="GA99" s="31">
        <f t="shared" si="16"/>
        <v>2008</v>
      </c>
      <c r="GB99" s="10">
        <f t="shared" si="17"/>
        <v>12</v>
      </c>
      <c r="GC99" s="10">
        <v>1.20889</v>
      </c>
      <c r="GD99" s="10">
        <v>1.0807899999999999</v>
      </c>
    </row>
    <row r="100" spans="1:186">
      <c r="A100" s="8" t="str">
        <f t="shared" ref="A100:A110" si="22">A99</f>
        <v>IPG</v>
      </c>
      <c r="B100" s="8" t="str">
        <f t="shared" ref="B100:B110" si="23">B99</f>
        <v>NYSE:IPG</v>
      </c>
      <c r="C100" s="8" t="str">
        <f>CONCATENATE("FY",RIGHT(Assumptions!D$10,4)-10)</f>
        <v>FY2009</v>
      </c>
      <c r="D100" s="10">
        <f t="shared" si="15"/>
        <v>2009</v>
      </c>
      <c r="E100" s="8">
        <v>6007.4</v>
      </c>
      <c r="F100" s="8">
        <v>0</v>
      </c>
      <c r="G100" s="8">
        <v>6007.4</v>
      </c>
      <c r="H100" s="8">
        <v>3961.2</v>
      </c>
      <c r="I100" s="8">
        <v>2046.2</v>
      </c>
      <c r="J100" s="8">
        <v>1700.3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700.3</v>
      </c>
      <c r="Q100" s="8">
        <v>345.9</v>
      </c>
      <c r="R100" s="8">
        <v>-155.6</v>
      </c>
      <c r="S100" s="8">
        <v>35</v>
      </c>
      <c r="T100" s="8">
        <v>-120.6</v>
      </c>
      <c r="U100" s="8">
        <v>1.1000000000000001</v>
      </c>
      <c r="V100" s="8">
        <v>0</v>
      </c>
      <c r="W100" s="8">
        <v>41.8</v>
      </c>
      <c r="X100" s="8">
        <v>268.2</v>
      </c>
      <c r="Y100" s="8">
        <v>0</v>
      </c>
      <c r="Z100" s="8">
        <v>0</v>
      </c>
      <c r="AA100" s="8">
        <v>-5</v>
      </c>
      <c r="AB100" s="8">
        <v>0</v>
      </c>
      <c r="AC100" s="8">
        <v>-25.1</v>
      </c>
      <c r="AD100" s="8">
        <v>233.5</v>
      </c>
      <c r="AE100" s="8">
        <v>90.1</v>
      </c>
      <c r="AF100" s="8">
        <v>143.4</v>
      </c>
      <c r="AG100" s="8">
        <v>0</v>
      </c>
      <c r="AH100" s="8">
        <v>0</v>
      </c>
      <c r="AI100" s="8">
        <v>143.4</v>
      </c>
      <c r="AJ100" s="8">
        <v>-22.1</v>
      </c>
      <c r="AK100" s="8">
        <v>121.3</v>
      </c>
      <c r="AL100" s="8">
        <v>27.7</v>
      </c>
      <c r="AM100" s="8"/>
      <c r="AN100" s="8">
        <v>0.19991</v>
      </c>
      <c r="AO100" s="8">
        <v>0.19991</v>
      </c>
      <c r="AP100" s="8">
        <v>468.2</v>
      </c>
      <c r="AQ100" s="8">
        <v>0.18697</v>
      </c>
      <c r="AR100" s="8">
        <v>0.18697</v>
      </c>
      <c r="AS100" s="8">
        <v>508.1</v>
      </c>
      <c r="AT100" s="8">
        <v>0</v>
      </c>
      <c r="AU100" s="1">
        <v>0.22753503709810399</v>
      </c>
      <c r="AV100" s="8"/>
      <c r="AW100" s="8">
        <v>515.79999999999995</v>
      </c>
      <c r="AX100" s="8">
        <v>365.2</v>
      </c>
      <c r="AY100" s="8">
        <v>345.9</v>
      </c>
      <c r="AZ100" s="1">
        <v>0.38586700000000002</v>
      </c>
      <c r="BA100" s="9">
        <v>40178</v>
      </c>
      <c r="BB100" s="8"/>
      <c r="BC100" s="8">
        <v>0</v>
      </c>
      <c r="BD100" s="8">
        <v>0</v>
      </c>
      <c r="BE100" s="8">
        <v>1335.6</v>
      </c>
      <c r="BF100" s="8">
        <v>0</v>
      </c>
      <c r="BG100" s="8">
        <v>364.7</v>
      </c>
      <c r="BH100" s="8">
        <v>223.28684999999999</v>
      </c>
      <c r="BI100" s="8">
        <v>141.41315</v>
      </c>
      <c r="BJ100" s="8"/>
      <c r="BK100" s="8"/>
      <c r="BL100" s="8">
        <v>2495.1999999999998</v>
      </c>
      <c r="BM100" s="8">
        <v>10.9</v>
      </c>
      <c r="BN100" s="8">
        <v>2506.1</v>
      </c>
      <c r="BO100" s="8">
        <v>4856.6000000000004</v>
      </c>
      <c r="BP100" s="8">
        <v>4856.6000000000004</v>
      </c>
      <c r="BQ100" s="8">
        <v>0</v>
      </c>
      <c r="BR100" s="8">
        <v>0</v>
      </c>
      <c r="BS100" s="8">
        <v>230.8</v>
      </c>
      <c r="BT100" s="8">
        <v>7637.7</v>
      </c>
      <c r="BU100" s="8">
        <v>1609.2</v>
      </c>
      <c r="BV100" s="8">
        <v>-1119.0999999999999</v>
      </c>
      <c r="BW100" s="8">
        <v>490.1</v>
      </c>
      <c r="BX100" s="8">
        <v>16.5</v>
      </c>
      <c r="BY100" s="8">
        <v>3321</v>
      </c>
      <c r="BZ100" s="8">
        <v>116.8</v>
      </c>
      <c r="CA100" s="8">
        <v>0</v>
      </c>
      <c r="CB100" s="8">
        <v>398.3</v>
      </c>
      <c r="CC100" s="8">
        <v>252.4</v>
      </c>
      <c r="CD100" s="8">
        <v>12263.1</v>
      </c>
      <c r="CE100" s="8"/>
      <c r="CF100" s="8">
        <v>3828.9</v>
      </c>
      <c r="CG100" s="8">
        <v>2751.5</v>
      </c>
      <c r="CH100" s="8">
        <v>93.4</v>
      </c>
      <c r="CI100" s="8">
        <v>215.2</v>
      </c>
      <c r="CJ100" s="8">
        <v>0</v>
      </c>
      <c r="CK100" s="8">
        <v>0</v>
      </c>
      <c r="CL100" s="8">
        <v>16.600000000000001</v>
      </c>
      <c r="CM100" s="8">
        <v>6905.6</v>
      </c>
      <c r="CN100" s="8">
        <v>1638</v>
      </c>
      <c r="CO100" s="8">
        <v>0</v>
      </c>
      <c r="CP100" s="8">
        <v>0</v>
      </c>
      <c r="CQ100" s="8">
        <v>0</v>
      </c>
      <c r="CR100" s="8">
        <v>905.4</v>
      </c>
      <c r="CS100" s="8">
        <v>9449</v>
      </c>
      <c r="CT100" s="8">
        <v>47.1</v>
      </c>
      <c r="CU100" s="8">
        <v>2441</v>
      </c>
      <c r="CV100" s="8">
        <v>-324.8</v>
      </c>
      <c r="CW100" s="8">
        <v>-14</v>
      </c>
      <c r="CX100" s="8">
        <v>-176.6</v>
      </c>
      <c r="CY100" s="8">
        <v>1972.7</v>
      </c>
      <c r="CZ100" s="8">
        <v>316.39999999999998</v>
      </c>
      <c r="DA100" s="8">
        <v>2814.1</v>
      </c>
      <c r="DB100" s="8">
        <v>12263.1</v>
      </c>
      <c r="DC100" s="8"/>
      <c r="DD100" s="8">
        <v>485.86712999999997</v>
      </c>
      <c r="DE100" s="8">
        <v>486.1</v>
      </c>
      <c r="DF100" s="8">
        <v>4.0582200000000004</v>
      </c>
      <c r="DG100" s="8">
        <v>1946.6</v>
      </c>
      <c r="DH100" s="8">
        <v>-559.5</v>
      </c>
      <c r="DI100" s="8">
        <v>212.3</v>
      </c>
      <c r="DJ100" s="8">
        <v>2917.6</v>
      </c>
      <c r="DK100" s="8">
        <v>316.39999999999998</v>
      </c>
      <c r="DL100" s="8">
        <v>0</v>
      </c>
      <c r="DM100" s="8">
        <v>0</v>
      </c>
      <c r="DN100" s="8">
        <v>0</v>
      </c>
      <c r="DO100" s="8">
        <v>0</v>
      </c>
      <c r="DP100" s="8">
        <v>118.4</v>
      </c>
      <c r="DQ100" s="8">
        <v>0</v>
      </c>
      <c r="DR100" s="8">
        <v>886.2</v>
      </c>
      <c r="DS100" s="8">
        <v>0</v>
      </c>
      <c r="DT100" s="8">
        <v>40000</v>
      </c>
      <c r="DU100" s="8">
        <v>0</v>
      </c>
      <c r="DV100" s="8"/>
      <c r="DW100" s="8">
        <v>121.3</v>
      </c>
      <c r="DX100" s="8">
        <v>150.6</v>
      </c>
      <c r="DY100" s="8">
        <v>19.3</v>
      </c>
      <c r="DZ100" s="8">
        <v>169.9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19.3</v>
      </c>
      <c r="EG100" s="8">
        <v>161.9</v>
      </c>
      <c r="EH100" s="8">
        <v>199.2</v>
      </c>
      <c r="EI100" s="8">
        <v>0</v>
      </c>
      <c r="EJ100" s="8">
        <v>230</v>
      </c>
      <c r="EK100" s="8">
        <v>-410.3</v>
      </c>
      <c r="EL100" s="8">
        <v>540.79999999999995</v>
      </c>
      <c r="EM100" s="8">
        <v>-67.099999999999994</v>
      </c>
      <c r="EN100" s="8">
        <v>0</v>
      </c>
      <c r="EO100" s="8">
        <v>-72.400000000000006</v>
      </c>
      <c r="EP100" s="8">
        <v>0</v>
      </c>
      <c r="EQ100" s="8">
        <v>0</v>
      </c>
      <c r="ER100" s="8">
        <v>158.5</v>
      </c>
      <c r="ES100" s="8">
        <v>0</v>
      </c>
      <c r="ET100" s="8">
        <v>10.4</v>
      </c>
      <c r="EU100" s="8">
        <v>29.4</v>
      </c>
      <c r="EV100" s="8">
        <v>0</v>
      </c>
      <c r="EW100" s="8">
        <v>587.70000000000005</v>
      </c>
      <c r="EX100" s="8">
        <v>587.70000000000005</v>
      </c>
      <c r="EY100" s="8">
        <v>0</v>
      </c>
      <c r="EZ100" s="8">
        <v>-783.4</v>
      </c>
      <c r="FA100" s="8">
        <v>-783.4</v>
      </c>
      <c r="FB100" s="8">
        <v>0</v>
      </c>
      <c r="FC100" s="8">
        <v>0</v>
      </c>
      <c r="FD100" s="8">
        <v>0</v>
      </c>
      <c r="FE100" s="8">
        <v>0</v>
      </c>
      <c r="FF100" s="8">
        <v>-27.6</v>
      </c>
      <c r="FG100" s="8">
        <v>0</v>
      </c>
      <c r="FH100" s="8">
        <v>-43.7</v>
      </c>
      <c r="FI100" s="8">
        <v>-267</v>
      </c>
      <c r="FJ100" s="8">
        <v>84.8</v>
      </c>
      <c r="FK100" s="8">
        <v>388</v>
      </c>
      <c r="FL100" s="8"/>
      <c r="FM100" s="8">
        <v>138.6</v>
      </c>
      <c r="FN100" s="8">
        <v>57.3</v>
      </c>
      <c r="FO100" s="8">
        <v>417.9375</v>
      </c>
      <c r="FP100" s="8">
        <v>515.1875</v>
      </c>
      <c r="FQ100" s="8">
        <v>-133.9</v>
      </c>
      <c r="FR100" s="8">
        <v>-195.7</v>
      </c>
      <c r="FS100" s="8" t="s">
        <v>3470</v>
      </c>
      <c r="FT100" s="9">
        <v>40178</v>
      </c>
      <c r="FU100" s="8">
        <v>12</v>
      </c>
      <c r="FV100" s="8">
        <v>3587.5517500000001</v>
      </c>
      <c r="FW100" s="8">
        <v>1.4829300000000001</v>
      </c>
      <c r="FX100" s="8">
        <v>1.48122</v>
      </c>
      <c r="FY100" s="8">
        <v>1.3117300000000001</v>
      </c>
      <c r="FZ100" s="8">
        <v>1.16313</v>
      </c>
      <c r="GA100" s="31">
        <f t="shared" si="16"/>
        <v>2009</v>
      </c>
      <c r="GB100" s="10">
        <f t="shared" si="17"/>
        <v>12</v>
      </c>
      <c r="GC100" s="10">
        <v>1.5114399999999999</v>
      </c>
      <c r="GD100" s="10">
        <v>1.3149599999999999</v>
      </c>
    </row>
    <row r="101" spans="1:186">
      <c r="A101" s="8" t="str">
        <f t="shared" si="22"/>
        <v>IPG</v>
      </c>
      <c r="B101" s="8" t="str">
        <f t="shared" si="23"/>
        <v>NYSE:IPG</v>
      </c>
      <c r="C101" s="8" t="str">
        <f>CONCATENATE("FY",RIGHT(Assumptions!D$10,4)-9)</f>
        <v>FY2010</v>
      </c>
      <c r="D101" s="10">
        <f t="shared" si="15"/>
        <v>2010</v>
      </c>
      <c r="E101" s="8">
        <v>6507.3</v>
      </c>
      <c r="F101" s="8">
        <v>0</v>
      </c>
      <c r="G101" s="8">
        <v>6507.3</v>
      </c>
      <c r="H101" s="8">
        <v>4117</v>
      </c>
      <c r="I101" s="8">
        <v>2390.3000000000002</v>
      </c>
      <c r="J101" s="8">
        <v>1841.6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841.6</v>
      </c>
      <c r="Q101" s="8">
        <v>548.70000000000005</v>
      </c>
      <c r="R101" s="8">
        <v>-139.69999999999999</v>
      </c>
      <c r="S101" s="8">
        <v>28.7</v>
      </c>
      <c r="T101" s="8">
        <v>-111</v>
      </c>
      <c r="U101" s="8">
        <v>1.9</v>
      </c>
      <c r="V101" s="8">
        <v>0</v>
      </c>
      <c r="W101" s="8">
        <v>8.6</v>
      </c>
      <c r="X101" s="8">
        <v>448.2</v>
      </c>
      <c r="Y101" s="8">
        <v>0</v>
      </c>
      <c r="Z101" s="8">
        <v>0</v>
      </c>
      <c r="AA101" s="8">
        <v>4.3</v>
      </c>
      <c r="AB101" s="8">
        <v>0</v>
      </c>
      <c r="AC101" s="8">
        <v>0</v>
      </c>
      <c r="AD101" s="8">
        <v>452.5</v>
      </c>
      <c r="AE101" s="8">
        <v>171.3</v>
      </c>
      <c r="AF101" s="8">
        <v>281.2</v>
      </c>
      <c r="AG101" s="8">
        <v>0</v>
      </c>
      <c r="AH101" s="8">
        <v>0</v>
      </c>
      <c r="AI101" s="8">
        <v>281.2</v>
      </c>
      <c r="AJ101" s="8">
        <v>-20.100000000000001</v>
      </c>
      <c r="AK101" s="8">
        <v>261.10000000000002</v>
      </c>
      <c r="AL101" s="8">
        <v>-10.1</v>
      </c>
      <c r="AM101" s="8"/>
      <c r="AN101" s="8">
        <v>0.57264000000000004</v>
      </c>
      <c r="AO101" s="8">
        <v>0.57264000000000004</v>
      </c>
      <c r="AP101" s="8">
        <v>473.6</v>
      </c>
      <c r="AQ101" s="8">
        <v>0.47021000000000002</v>
      </c>
      <c r="AR101" s="8">
        <v>0.47021000000000002</v>
      </c>
      <c r="AS101" s="8">
        <v>542.1</v>
      </c>
      <c r="AT101" s="8">
        <v>0</v>
      </c>
      <c r="AU101" s="1">
        <v>7.5067024128686294E-2</v>
      </c>
      <c r="AV101" s="8"/>
      <c r="AW101" s="8">
        <v>697.1</v>
      </c>
      <c r="AX101" s="8">
        <v>568.1</v>
      </c>
      <c r="AY101" s="8">
        <v>548.70000000000005</v>
      </c>
      <c r="AZ101" s="1">
        <v>0.37856299999999998</v>
      </c>
      <c r="BA101" s="9">
        <v>40543</v>
      </c>
      <c r="BB101" s="8"/>
      <c r="BC101" s="8">
        <v>0</v>
      </c>
      <c r="BD101" s="8">
        <v>0</v>
      </c>
      <c r="BE101" s="8">
        <v>1496.4</v>
      </c>
      <c r="BF101" s="8">
        <v>0</v>
      </c>
      <c r="BG101" s="8">
        <v>345.2</v>
      </c>
      <c r="BH101" s="8">
        <v>209.46459999999999</v>
      </c>
      <c r="BI101" s="8">
        <v>135.7354</v>
      </c>
      <c r="BJ101" s="8"/>
      <c r="BK101" s="8"/>
      <c r="BL101" s="8">
        <v>2675.7</v>
      </c>
      <c r="BM101" s="8">
        <v>13.7</v>
      </c>
      <c r="BN101" s="8">
        <v>2689.4</v>
      </c>
      <c r="BO101" s="8">
        <v>5534.7</v>
      </c>
      <c r="BP101" s="8">
        <v>5534.7</v>
      </c>
      <c r="BQ101" s="8">
        <v>0</v>
      </c>
      <c r="BR101" s="8">
        <v>0</v>
      </c>
      <c r="BS101" s="8">
        <v>229.4</v>
      </c>
      <c r="BT101" s="8">
        <v>8453.5</v>
      </c>
      <c r="BU101" s="8">
        <v>1601.4</v>
      </c>
      <c r="BV101" s="8">
        <v>-1147.0999999999999</v>
      </c>
      <c r="BW101" s="8">
        <v>454.3</v>
      </c>
      <c r="BX101" s="8">
        <v>15.1</v>
      </c>
      <c r="BY101" s="8">
        <v>3368.5</v>
      </c>
      <c r="BZ101" s="8">
        <v>123.1</v>
      </c>
      <c r="CA101" s="8">
        <v>0</v>
      </c>
      <c r="CB101" s="8">
        <v>334.2</v>
      </c>
      <c r="CC101" s="8">
        <v>293.8</v>
      </c>
      <c r="CD101" s="8">
        <v>13070.8</v>
      </c>
      <c r="CE101" s="8"/>
      <c r="CF101" s="8">
        <v>6806.7</v>
      </c>
      <c r="CG101" s="8">
        <v>717</v>
      </c>
      <c r="CH101" s="8">
        <v>114.8</v>
      </c>
      <c r="CI101" s="8">
        <v>38.9</v>
      </c>
      <c r="CJ101" s="8">
        <v>0</v>
      </c>
      <c r="CK101" s="8">
        <v>0</v>
      </c>
      <c r="CL101" s="8">
        <v>63.5</v>
      </c>
      <c r="CM101" s="8">
        <v>7740.9</v>
      </c>
      <c r="CN101" s="8">
        <v>1583.3</v>
      </c>
      <c r="CO101" s="8">
        <v>0</v>
      </c>
      <c r="CP101" s="8">
        <v>0</v>
      </c>
      <c r="CQ101" s="8">
        <v>0</v>
      </c>
      <c r="CR101" s="8">
        <v>888.5</v>
      </c>
      <c r="CS101" s="8">
        <v>10212.700000000001</v>
      </c>
      <c r="CT101" s="8">
        <v>47.5</v>
      </c>
      <c r="CU101" s="8">
        <v>2456.8000000000002</v>
      </c>
      <c r="CV101" s="8">
        <v>-63.7</v>
      </c>
      <c r="CW101" s="8">
        <v>-14.1</v>
      </c>
      <c r="CX101" s="8">
        <v>-119</v>
      </c>
      <c r="CY101" s="8">
        <v>2307.5</v>
      </c>
      <c r="CZ101" s="8">
        <v>329.1</v>
      </c>
      <c r="DA101" s="8">
        <v>2858.1</v>
      </c>
      <c r="DB101" s="8">
        <v>13070.8</v>
      </c>
      <c r="DC101" s="8"/>
      <c r="DD101" s="8">
        <v>489.19988000000001</v>
      </c>
      <c r="DE101" s="8">
        <v>489.1</v>
      </c>
      <c r="DF101" s="8">
        <v>4.7178500000000003</v>
      </c>
      <c r="DG101" s="8">
        <v>1737</v>
      </c>
      <c r="DH101" s="8">
        <v>-952.4</v>
      </c>
      <c r="DI101" s="8">
        <v>154.6</v>
      </c>
      <c r="DJ101" s="8">
        <v>2761.6</v>
      </c>
      <c r="DK101" s="8">
        <v>329.1</v>
      </c>
      <c r="DL101" s="8">
        <v>0</v>
      </c>
      <c r="DM101" s="8">
        <v>0</v>
      </c>
      <c r="DN101" s="8">
        <v>0</v>
      </c>
      <c r="DO101" s="8">
        <v>0</v>
      </c>
      <c r="DP101" s="8">
        <v>114.5</v>
      </c>
      <c r="DQ101" s="8">
        <v>0</v>
      </c>
      <c r="DR101" s="8">
        <v>881.5</v>
      </c>
      <c r="DS101" s="8">
        <v>0</v>
      </c>
      <c r="DT101" s="8">
        <v>41000</v>
      </c>
      <c r="DU101" s="8">
        <v>0</v>
      </c>
      <c r="DV101" s="8"/>
      <c r="DW101" s="8">
        <v>261.10000000000002</v>
      </c>
      <c r="DX101" s="8">
        <v>129</v>
      </c>
      <c r="DY101" s="8">
        <v>19.399999999999999</v>
      </c>
      <c r="DZ101" s="8">
        <v>148.4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0.7</v>
      </c>
      <c r="EG101" s="8">
        <v>101.1</v>
      </c>
      <c r="EH101" s="8">
        <v>-670.4</v>
      </c>
      <c r="EI101" s="8">
        <v>0</v>
      </c>
      <c r="EJ101" s="8">
        <v>867.4</v>
      </c>
      <c r="EK101" s="8">
        <v>53.4</v>
      </c>
      <c r="EL101" s="8">
        <v>817.3</v>
      </c>
      <c r="EM101" s="8">
        <v>-96.3</v>
      </c>
      <c r="EN101" s="8">
        <v>0</v>
      </c>
      <c r="EO101" s="8">
        <v>-61.9</v>
      </c>
      <c r="EP101" s="8">
        <v>0</v>
      </c>
      <c r="EQ101" s="8">
        <v>0</v>
      </c>
      <c r="ER101" s="8">
        <v>0</v>
      </c>
      <c r="ES101" s="8">
        <v>0</v>
      </c>
      <c r="ET101" s="8">
        <v>49.7</v>
      </c>
      <c r="EU101" s="8">
        <v>-108.5</v>
      </c>
      <c r="EV101" s="8">
        <v>17.399999999999999</v>
      </c>
      <c r="EW101" s="8">
        <v>0</v>
      </c>
      <c r="EX101" s="8">
        <v>17.399999999999999</v>
      </c>
      <c r="EY101" s="8">
        <v>0</v>
      </c>
      <c r="EZ101" s="8">
        <v>-217.3</v>
      </c>
      <c r="FA101" s="8">
        <v>-217.3</v>
      </c>
      <c r="FB101" s="8">
        <v>0</v>
      </c>
      <c r="FC101" s="8">
        <v>0</v>
      </c>
      <c r="FD101" s="8">
        <v>0</v>
      </c>
      <c r="FE101" s="8">
        <v>0</v>
      </c>
      <c r="FF101" s="8">
        <v>-19.600000000000001</v>
      </c>
      <c r="FG101" s="8">
        <v>0</v>
      </c>
      <c r="FH101" s="8">
        <v>-62.3</v>
      </c>
      <c r="FI101" s="8">
        <v>-547.70000000000005</v>
      </c>
      <c r="FJ101" s="8">
        <v>19.399999999999999</v>
      </c>
      <c r="FK101" s="8">
        <v>180.5</v>
      </c>
      <c r="FL101" s="8"/>
      <c r="FM101" s="8">
        <v>139.80000000000001</v>
      </c>
      <c r="FN101" s="8">
        <v>87.3</v>
      </c>
      <c r="FO101" s="8">
        <v>727.82500000000005</v>
      </c>
      <c r="FP101" s="8">
        <v>819.53750000000002</v>
      </c>
      <c r="FQ101" s="8">
        <v>-357.7</v>
      </c>
      <c r="FR101" s="8">
        <v>-199.9</v>
      </c>
      <c r="FS101" s="8" t="s">
        <v>3470</v>
      </c>
      <c r="FT101" s="9">
        <v>40543</v>
      </c>
      <c r="FU101" s="8">
        <v>12</v>
      </c>
      <c r="FV101" s="8">
        <v>5190.3697499999998</v>
      </c>
      <c r="FW101" s="8">
        <v>1.4013800000000001</v>
      </c>
      <c r="FX101" s="8">
        <v>1.6347700000000001</v>
      </c>
      <c r="FY101" s="8">
        <v>1.3192900000000001</v>
      </c>
      <c r="FZ101" s="8">
        <v>1.8605400000000001</v>
      </c>
      <c r="GA101" s="31">
        <f t="shared" si="16"/>
        <v>2010</v>
      </c>
      <c r="GB101" s="10">
        <f t="shared" si="17"/>
        <v>12</v>
      </c>
      <c r="GC101" s="10">
        <v>1.21383</v>
      </c>
      <c r="GD101" s="10">
        <v>1.1353599999999999</v>
      </c>
    </row>
    <row r="102" spans="1:186">
      <c r="A102" s="8" t="str">
        <f t="shared" si="22"/>
        <v>IPG</v>
      </c>
      <c r="B102" s="8" t="str">
        <f t="shared" si="23"/>
        <v>NYSE:IPG</v>
      </c>
      <c r="C102" s="8" t="str">
        <f>CONCATENATE("FY",RIGHT(Assumptions!D$10,4)-8)</f>
        <v>FY2011</v>
      </c>
      <c r="D102" s="10">
        <f t="shared" si="15"/>
        <v>2011</v>
      </c>
      <c r="E102" s="8">
        <v>7014.6</v>
      </c>
      <c r="F102" s="8">
        <v>0</v>
      </c>
      <c r="G102" s="8">
        <v>7014.6</v>
      </c>
      <c r="H102" s="8">
        <v>4402.1000000000004</v>
      </c>
      <c r="I102" s="8">
        <v>2612.5</v>
      </c>
      <c r="J102" s="8">
        <v>1924.3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1924.3</v>
      </c>
      <c r="Q102" s="8">
        <v>688.2</v>
      </c>
      <c r="R102" s="8">
        <v>-136.80000000000001</v>
      </c>
      <c r="S102" s="8">
        <v>37.799999999999997</v>
      </c>
      <c r="T102" s="8">
        <v>-99</v>
      </c>
      <c r="U102" s="8">
        <v>3.3</v>
      </c>
      <c r="V102" s="8">
        <v>0</v>
      </c>
      <c r="W102" s="8">
        <v>24.3</v>
      </c>
      <c r="X102" s="8">
        <v>616.79999999999995</v>
      </c>
      <c r="Y102" s="8">
        <v>0</v>
      </c>
      <c r="Z102" s="8">
        <v>132.19999999999999</v>
      </c>
      <c r="AA102" s="8">
        <v>-6.3</v>
      </c>
      <c r="AB102" s="8">
        <v>0</v>
      </c>
      <c r="AC102" s="8">
        <v>0</v>
      </c>
      <c r="AD102" s="8">
        <v>741.7</v>
      </c>
      <c r="AE102" s="8">
        <v>190.2</v>
      </c>
      <c r="AF102" s="8">
        <v>551.5</v>
      </c>
      <c r="AG102" s="8">
        <v>0</v>
      </c>
      <c r="AH102" s="8">
        <v>0</v>
      </c>
      <c r="AI102" s="8">
        <v>551.5</v>
      </c>
      <c r="AJ102" s="8">
        <v>-19.2</v>
      </c>
      <c r="AK102" s="8">
        <v>532.29999999999995</v>
      </c>
      <c r="AL102" s="8">
        <v>11.6</v>
      </c>
      <c r="AM102" s="8"/>
      <c r="AN102" s="8">
        <v>1.1185799999999999</v>
      </c>
      <c r="AO102" s="8">
        <v>1.1185799999999999</v>
      </c>
      <c r="AP102" s="8">
        <v>465.5</v>
      </c>
      <c r="AQ102" s="8">
        <v>0.99482000000000004</v>
      </c>
      <c r="AR102" s="8">
        <v>0.99482000000000004</v>
      </c>
      <c r="AS102" s="8">
        <v>540.6</v>
      </c>
      <c r="AT102" s="8">
        <v>0.24</v>
      </c>
      <c r="AU102" s="1">
        <v>0.23050911140334401</v>
      </c>
      <c r="AV102" s="8"/>
      <c r="AW102" s="8">
        <v>839.1</v>
      </c>
      <c r="AX102" s="8">
        <v>708.4</v>
      </c>
      <c r="AY102" s="8">
        <v>688.2</v>
      </c>
      <c r="AZ102" s="1">
        <v>0.25643700000000003</v>
      </c>
      <c r="BA102" s="9">
        <v>40908</v>
      </c>
      <c r="BB102" s="8"/>
      <c r="BC102" s="8">
        <v>0</v>
      </c>
      <c r="BD102" s="8">
        <v>0</v>
      </c>
      <c r="BE102" s="8">
        <v>1574.2</v>
      </c>
      <c r="BF102" s="8">
        <v>0</v>
      </c>
      <c r="BG102" s="8">
        <v>350.1</v>
      </c>
      <c r="BH102" s="8">
        <v>218.55483000000001</v>
      </c>
      <c r="BI102" s="8">
        <v>131.54517000000001</v>
      </c>
      <c r="BJ102" s="8"/>
      <c r="BK102" s="8"/>
      <c r="BL102" s="8">
        <v>2302.6999999999998</v>
      </c>
      <c r="BM102" s="8">
        <v>12.9</v>
      </c>
      <c r="BN102" s="8">
        <v>2315.6</v>
      </c>
      <c r="BO102" s="8">
        <v>5672.6</v>
      </c>
      <c r="BP102" s="8">
        <v>5672.6</v>
      </c>
      <c r="BQ102" s="8">
        <v>0</v>
      </c>
      <c r="BR102" s="8">
        <v>0</v>
      </c>
      <c r="BS102" s="8">
        <v>364</v>
      </c>
      <c r="BT102" s="8">
        <v>8352.2000000000007</v>
      </c>
      <c r="BU102" s="8">
        <v>1586.1</v>
      </c>
      <c r="BV102" s="8">
        <v>-1126.3</v>
      </c>
      <c r="BW102" s="8">
        <v>459.8</v>
      </c>
      <c r="BX102" s="8">
        <v>10.3</v>
      </c>
      <c r="BY102" s="8">
        <v>3444.3</v>
      </c>
      <c r="BZ102" s="8">
        <v>134.30000000000001</v>
      </c>
      <c r="CA102" s="8">
        <v>0</v>
      </c>
      <c r="CB102" s="8">
        <v>181.2</v>
      </c>
      <c r="CC102" s="8">
        <v>301.10000000000002</v>
      </c>
      <c r="CD102" s="8">
        <v>12908.7</v>
      </c>
      <c r="CE102" s="8"/>
      <c r="CF102" s="8">
        <v>6647.2</v>
      </c>
      <c r="CG102" s="8">
        <v>786.3</v>
      </c>
      <c r="CH102" s="8">
        <v>153.5</v>
      </c>
      <c r="CI102" s="8">
        <v>404.8</v>
      </c>
      <c r="CJ102" s="8">
        <v>0</v>
      </c>
      <c r="CK102" s="8">
        <v>0</v>
      </c>
      <c r="CL102" s="8">
        <v>43.7</v>
      </c>
      <c r="CM102" s="8">
        <v>8035.5</v>
      </c>
      <c r="CN102" s="8">
        <v>1210.9000000000001</v>
      </c>
      <c r="CO102" s="8">
        <v>0</v>
      </c>
      <c r="CP102" s="8">
        <v>0</v>
      </c>
      <c r="CQ102" s="8">
        <v>0</v>
      </c>
      <c r="CR102" s="8">
        <v>921.6</v>
      </c>
      <c r="CS102" s="8">
        <v>10168</v>
      </c>
      <c r="CT102" s="8">
        <v>48.2</v>
      </c>
      <c r="CU102" s="8">
        <v>2427.5</v>
      </c>
      <c r="CV102" s="8">
        <v>405.1</v>
      </c>
      <c r="CW102" s="8">
        <v>-414.9</v>
      </c>
      <c r="CX102" s="8">
        <v>-225.7</v>
      </c>
      <c r="CY102" s="8">
        <v>2240.1999999999998</v>
      </c>
      <c r="CZ102" s="8">
        <v>279</v>
      </c>
      <c r="DA102" s="8">
        <v>2740.7</v>
      </c>
      <c r="DB102" s="8">
        <v>12908.7</v>
      </c>
      <c r="DC102" s="8"/>
      <c r="DD102" s="8">
        <v>446.11151000000001</v>
      </c>
      <c r="DE102" s="8">
        <v>449.5</v>
      </c>
      <c r="DF102" s="8">
        <v>4.9837600000000002</v>
      </c>
      <c r="DG102" s="8">
        <v>1769.2</v>
      </c>
      <c r="DH102" s="8">
        <v>-546.4</v>
      </c>
      <c r="DI102" s="8">
        <v>114.8</v>
      </c>
      <c r="DJ102" s="8">
        <v>2800.8</v>
      </c>
      <c r="DK102" s="8">
        <v>279</v>
      </c>
      <c r="DL102" s="8">
        <v>0</v>
      </c>
      <c r="DM102" s="8">
        <v>0</v>
      </c>
      <c r="DN102" s="8">
        <v>0</v>
      </c>
      <c r="DO102" s="8">
        <v>0</v>
      </c>
      <c r="DP102" s="8">
        <v>111.6</v>
      </c>
      <c r="DQ102" s="8">
        <v>0</v>
      </c>
      <c r="DR102" s="8">
        <v>881.5</v>
      </c>
      <c r="DS102" s="8">
        <v>0</v>
      </c>
      <c r="DT102" s="8">
        <v>42000</v>
      </c>
      <c r="DU102" s="8">
        <v>0</v>
      </c>
      <c r="DV102" s="8"/>
      <c r="DW102" s="8">
        <v>532.29999999999995</v>
      </c>
      <c r="DX102" s="8">
        <v>130.69999999999999</v>
      </c>
      <c r="DY102" s="8">
        <v>20.2</v>
      </c>
      <c r="DZ102" s="8">
        <v>150.9</v>
      </c>
      <c r="EA102" s="8">
        <v>0</v>
      </c>
      <c r="EB102" s="8">
        <v>0</v>
      </c>
      <c r="EC102" s="8">
        <v>-132.19999999999999</v>
      </c>
      <c r="ED102" s="8">
        <v>0</v>
      </c>
      <c r="EE102" s="8">
        <v>0</v>
      </c>
      <c r="EF102" s="8">
        <v>10.4</v>
      </c>
      <c r="EG102" s="8">
        <v>131.30000000000001</v>
      </c>
      <c r="EH102" s="8">
        <v>-258.39999999999998</v>
      </c>
      <c r="EI102" s="8">
        <v>0</v>
      </c>
      <c r="EJ102" s="8">
        <v>-62.9</v>
      </c>
      <c r="EK102" s="8">
        <v>-140.9</v>
      </c>
      <c r="EL102" s="8">
        <v>273.5</v>
      </c>
      <c r="EM102" s="8">
        <v>-140.30000000000001</v>
      </c>
      <c r="EN102" s="8">
        <v>0</v>
      </c>
      <c r="EO102" s="8">
        <v>-63.1</v>
      </c>
      <c r="EP102" s="8">
        <v>0</v>
      </c>
      <c r="EQ102" s="8">
        <v>0</v>
      </c>
      <c r="ER102" s="8">
        <v>133.5</v>
      </c>
      <c r="ES102" s="8">
        <v>0</v>
      </c>
      <c r="ET102" s="8">
        <v>11.1</v>
      </c>
      <c r="EU102" s="8">
        <v>-58.8</v>
      </c>
      <c r="EV102" s="8">
        <v>42.5</v>
      </c>
      <c r="EW102" s="8">
        <v>0</v>
      </c>
      <c r="EX102" s="8">
        <v>42.5</v>
      </c>
      <c r="EY102" s="8">
        <v>0</v>
      </c>
      <c r="EZ102" s="8">
        <v>-38.9</v>
      </c>
      <c r="FA102" s="8">
        <v>-38.9</v>
      </c>
      <c r="FB102" s="8">
        <v>12</v>
      </c>
      <c r="FC102" s="8">
        <v>-400.8</v>
      </c>
      <c r="FD102" s="8">
        <v>-111.1</v>
      </c>
      <c r="FE102" s="8">
        <v>0</v>
      </c>
      <c r="FF102" s="8">
        <v>-122.7</v>
      </c>
      <c r="FG102" s="8">
        <v>0</v>
      </c>
      <c r="FH102" s="8">
        <v>-33.1</v>
      </c>
      <c r="FI102" s="8">
        <v>-541</v>
      </c>
      <c r="FJ102" s="8">
        <v>-46.7</v>
      </c>
      <c r="FK102" s="8">
        <v>-373</v>
      </c>
      <c r="FL102" s="8"/>
      <c r="FM102" s="8">
        <v>138.9</v>
      </c>
      <c r="FN102" s="8">
        <v>102</v>
      </c>
      <c r="FO102" s="8">
        <v>26.425000000000001</v>
      </c>
      <c r="FP102" s="8">
        <v>120.625</v>
      </c>
      <c r="FQ102" s="8">
        <v>382.5</v>
      </c>
      <c r="FR102" s="8">
        <v>3.6</v>
      </c>
      <c r="FS102" s="8" t="s">
        <v>3470</v>
      </c>
      <c r="FT102" s="9">
        <v>40908</v>
      </c>
      <c r="FU102" s="8">
        <v>12</v>
      </c>
      <c r="FV102" s="8">
        <v>4487.2096499999998</v>
      </c>
      <c r="FW102" s="8">
        <v>1.1898899999999999</v>
      </c>
      <c r="FX102" s="8">
        <v>1.75803</v>
      </c>
      <c r="FY102" s="8">
        <v>1.8348</v>
      </c>
      <c r="FZ102" s="8">
        <v>1.81358</v>
      </c>
      <c r="GA102" s="31">
        <f t="shared" si="16"/>
        <v>2011</v>
      </c>
      <c r="GB102" s="10">
        <f t="shared" si="17"/>
        <v>12</v>
      </c>
      <c r="GC102" s="10">
        <v>1.6612800000000001</v>
      </c>
      <c r="GD102" s="10">
        <v>1.59741</v>
      </c>
    </row>
    <row r="103" spans="1:186">
      <c r="A103" s="8" t="str">
        <f t="shared" si="22"/>
        <v>IPG</v>
      </c>
      <c r="B103" s="8" t="str">
        <f t="shared" si="23"/>
        <v>NYSE:IPG</v>
      </c>
      <c r="C103" s="8" t="str">
        <f>CONCATENATE("FY",RIGHT(Assumptions!D$10,4)-7)</f>
        <v>FY2012</v>
      </c>
      <c r="D103" s="10">
        <f t="shared" si="15"/>
        <v>2012</v>
      </c>
      <c r="E103" s="8">
        <v>6956.2</v>
      </c>
      <c r="F103" s="8">
        <v>0</v>
      </c>
      <c r="G103" s="8">
        <v>6956.2</v>
      </c>
      <c r="H103" s="8">
        <v>4391.8999999999996</v>
      </c>
      <c r="I103" s="8">
        <v>2564.3000000000002</v>
      </c>
      <c r="J103" s="8">
        <v>1887.2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1887.2</v>
      </c>
      <c r="Q103" s="8">
        <v>677.1</v>
      </c>
      <c r="R103" s="8">
        <v>-133.5</v>
      </c>
      <c r="S103" s="8">
        <v>29.5</v>
      </c>
      <c r="T103" s="8">
        <v>-104</v>
      </c>
      <c r="U103" s="8">
        <v>3.1</v>
      </c>
      <c r="V103" s="8">
        <v>0</v>
      </c>
      <c r="W103" s="8">
        <v>12.3</v>
      </c>
      <c r="X103" s="8">
        <v>588.5</v>
      </c>
      <c r="Y103" s="8">
        <v>0</v>
      </c>
      <c r="Z103" s="8">
        <v>93.6</v>
      </c>
      <c r="AA103" s="8">
        <v>-5.4</v>
      </c>
      <c r="AB103" s="8">
        <v>0</v>
      </c>
      <c r="AC103" s="8">
        <v>0</v>
      </c>
      <c r="AD103" s="8">
        <v>677.9</v>
      </c>
      <c r="AE103" s="8">
        <v>213.3</v>
      </c>
      <c r="AF103" s="8">
        <v>464.6</v>
      </c>
      <c r="AG103" s="8">
        <v>0</v>
      </c>
      <c r="AH103" s="8">
        <v>0</v>
      </c>
      <c r="AI103" s="8">
        <v>464.6</v>
      </c>
      <c r="AJ103" s="8">
        <v>-17.899999999999999</v>
      </c>
      <c r="AK103" s="8">
        <v>446.7</v>
      </c>
      <c r="AL103" s="8">
        <v>11.6</v>
      </c>
      <c r="AM103" s="8"/>
      <c r="AN103" s="8">
        <v>1.0060100000000001</v>
      </c>
      <c r="AO103" s="8">
        <v>1.0060100000000001</v>
      </c>
      <c r="AP103" s="8">
        <v>432.5</v>
      </c>
      <c r="AQ103" s="8">
        <v>0.93706</v>
      </c>
      <c r="AR103" s="8">
        <v>0.93706</v>
      </c>
      <c r="AS103" s="8">
        <v>481.4</v>
      </c>
      <c r="AT103" s="8">
        <v>0.24</v>
      </c>
      <c r="AU103" s="1">
        <v>0.25744347436758502</v>
      </c>
      <c r="AV103" s="8"/>
      <c r="AW103" s="8">
        <v>824.8</v>
      </c>
      <c r="AX103" s="8">
        <v>700.5</v>
      </c>
      <c r="AY103" s="8">
        <v>677.1</v>
      </c>
      <c r="AZ103" s="1">
        <v>0.31464799999999998</v>
      </c>
      <c r="BA103" s="9">
        <v>41274</v>
      </c>
      <c r="BB103" s="8"/>
      <c r="BC103" s="8">
        <v>0</v>
      </c>
      <c r="BD103" s="8">
        <v>0</v>
      </c>
      <c r="BE103" s="8">
        <v>1546.2</v>
      </c>
      <c r="BF103" s="8">
        <v>0</v>
      </c>
      <c r="BG103" s="8">
        <v>341</v>
      </c>
      <c r="BH103" s="8">
        <v>172.65239</v>
      </c>
      <c r="BI103" s="8">
        <v>168.34761</v>
      </c>
      <c r="BJ103" s="8"/>
      <c r="BK103" s="8"/>
      <c r="BL103" s="8">
        <v>2574.8000000000002</v>
      </c>
      <c r="BM103" s="8">
        <v>16</v>
      </c>
      <c r="BN103" s="8">
        <v>2590.8000000000002</v>
      </c>
      <c r="BO103" s="8">
        <v>5815.4</v>
      </c>
      <c r="BP103" s="8">
        <v>5815.4</v>
      </c>
      <c r="BQ103" s="8">
        <v>0</v>
      </c>
      <c r="BR103" s="8">
        <v>0</v>
      </c>
      <c r="BS103" s="8">
        <v>332.1</v>
      </c>
      <c r="BT103" s="8">
        <v>8738.2999999999993</v>
      </c>
      <c r="BU103" s="8">
        <v>1639.7</v>
      </c>
      <c r="BV103" s="8">
        <v>-1134.9000000000001</v>
      </c>
      <c r="BW103" s="8">
        <v>504.8</v>
      </c>
      <c r="BX103" s="8">
        <v>1.5</v>
      </c>
      <c r="BY103" s="8">
        <v>3580.6</v>
      </c>
      <c r="BZ103" s="8">
        <v>140.69999999999999</v>
      </c>
      <c r="CA103" s="8">
        <v>0</v>
      </c>
      <c r="CB103" s="8">
        <v>160.5</v>
      </c>
      <c r="CC103" s="8">
        <v>340</v>
      </c>
      <c r="CD103" s="8">
        <v>13493.9</v>
      </c>
      <c r="CE103" s="8"/>
      <c r="CF103" s="8">
        <v>6584.8</v>
      </c>
      <c r="CG103" s="8">
        <v>695.1</v>
      </c>
      <c r="CH103" s="8">
        <v>172.1</v>
      </c>
      <c r="CI103" s="8">
        <v>216.6</v>
      </c>
      <c r="CJ103" s="8">
        <v>0</v>
      </c>
      <c r="CK103" s="8">
        <v>0</v>
      </c>
      <c r="CL103" s="8">
        <v>33.1</v>
      </c>
      <c r="CM103" s="8">
        <v>7701.7</v>
      </c>
      <c r="CN103" s="8">
        <v>2060.8000000000002</v>
      </c>
      <c r="CO103" s="8">
        <v>0</v>
      </c>
      <c r="CP103" s="8">
        <v>0</v>
      </c>
      <c r="CQ103" s="8">
        <v>0</v>
      </c>
      <c r="CR103" s="8">
        <v>1047.5999999999999</v>
      </c>
      <c r="CS103" s="8">
        <v>10810.1</v>
      </c>
      <c r="CT103" s="8">
        <v>48.8</v>
      </c>
      <c r="CU103" s="8">
        <v>2465.4</v>
      </c>
      <c r="CV103" s="8">
        <v>738.3</v>
      </c>
      <c r="CW103" s="8">
        <v>-765.4</v>
      </c>
      <c r="CX103" s="8">
        <v>-288</v>
      </c>
      <c r="CY103" s="8">
        <v>2199.1</v>
      </c>
      <c r="CZ103" s="8">
        <v>263.2</v>
      </c>
      <c r="DA103" s="8">
        <v>2683.8</v>
      </c>
      <c r="DB103" s="8">
        <v>13493.9</v>
      </c>
      <c r="DC103" s="8"/>
      <c r="DD103" s="8">
        <v>413.90958000000001</v>
      </c>
      <c r="DE103" s="8">
        <v>417.5</v>
      </c>
      <c r="DF103" s="8">
        <v>5.2673100000000002</v>
      </c>
      <c r="DG103" s="8">
        <v>2449.5</v>
      </c>
      <c r="DH103" s="8">
        <v>-141.30000000000001</v>
      </c>
      <c r="DI103" s="8">
        <v>175.6</v>
      </c>
      <c r="DJ103" s="8">
        <v>2728</v>
      </c>
      <c r="DK103" s="8">
        <v>263.2</v>
      </c>
      <c r="DL103" s="8">
        <v>0</v>
      </c>
      <c r="DM103" s="8">
        <v>0</v>
      </c>
      <c r="DN103" s="8">
        <v>0</v>
      </c>
      <c r="DO103" s="8">
        <v>0</v>
      </c>
      <c r="DP103" s="8">
        <v>109.9</v>
      </c>
      <c r="DQ103" s="8">
        <v>0</v>
      </c>
      <c r="DR103" s="8">
        <v>932.6</v>
      </c>
      <c r="DS103" s="8">
        <v>0</v>
      </c>
      <c r="DT103" s="8">
        <v>43300</v>
      </c>
      <c r="DU103" s="8">
        <v>0</v>
      </c>
      <c r="DV103" s="8"/>
      <c r="DW103" s="8">
        <v>446.7</v>
      </c>
      <c r="DX103" s="8">
        <v>124.3</v>
      </c>
      <c r="DY103" s="8">
        <v>23.4</v>
      </c>
      <c r="DZ103" s="8">
        <v>147.69999999999999</v>
      </c>
      <c r="EA103" s="8">
        <v>0</v>
      </c>
      <c r="EB103" s="8">
        <v>0</v>
      </c>
      <c r="EC103" s="8">
        <v>-93.6</v>
      </c>
      <c r="ED103" s="8">
        <v>0</v>
      </c>
      <c r="EE103" s="8">
        <v>0</v>
      </c>
      <c r="EF103" s="8">
        <v>16.3</v>
      </c>
      <c r="EG103" s="8">
        <v>133.80000000000001</v>
      </c>
      <c r="EH103" s="8">
        <v>-118.5</v>
      </c>
      <c r="EI103" s="8">
        <v>0</v>
      </c>
      <c r="EJ103" s="8">
        <v>-120.4</v>
      </c>
      <c r="EK103" s="8">
        <v>-101.1</v>
      </c>
      <c r="EL103" s="8">
        <v>357.2</v>
      </c>
      <c r="EM103" s="8">
        <v>-169.2</v>
      </c>
      <c r="EN103" s="8">
        <v>0</v>
      </c>
      <c r="EO103" s="8">
        <v>-145.5</v>
      </c>
      <c r="EP103" s="8">
        <v>107.2</v>
      </c>
      <c r="EQ103" s="8">
        <v>0</v>
      </c>
      <c r="ER103" s="8">
        <v>-1.2</v>
      </c>
      <c r="ES103" s="8">
        <v>0</v>
      </c>
      <c r="ET103" s="8">
        <v>-1.5</v>
      </c>
      <c r="EU103" s="8">
        <v>-210.2</v>
      </c>
      <c r="EV103" s="8">
        <v>12.6</v>
      </c>
      <c r="EW103" s="8">
        <v>1044.5999999999999</v>
      </c>
      <c r="EX103" s="8">
        <v>1057.2</v>
      </c>
      <c r="EY103" s="8">
        <v>0</v>
      </c>
      <c r="EZ103" s="8">
        <v>-401.5</v>
      </c>
      <c r="FA103" s="8">
        <v>-401.5</v>
      </c>
      <c r="FB103" s="8">
        <v>10.8</v>
      </c>
      <c r="FC103" s="8">
        <v>-350.5</v>
      </c>
      <c r="FD103" s="8">
        <v>-103.4</v>
      </c>
      <c r="FE103" s="8">
        <v>0</v>
      </c>
      <c r="FF103" s="8">
        <v>-115</v>
      </c>
      <c r="FG103" s="8">
        <v>0</v>
      </c>
      <c r="FH103" s="8">
        <v>-69.7</v>
      </c>
      <c r="FI103" s="8">
        <v>131.30000000000001</v>
      </c>
      <c r="FJ103" s="8">
        <v>-6.2</v>
      </c>
      <c r="FK103" s="8">
        <v>272.10000000000002</v>
      </c>
      <c r="FL103" s="8"/>
      <c r="FM103" s="8">
        <v>130.6</v>
      </c>
      <c r="FN103" s="8">
        <v>95.7</v>
      </c>
      <c r="FO103" s="8">
        <v>95.35</v>
      </c>
      <c r="FP103" s="8">
        <v>176.98750000000001</v>
      </c>
      <c r="FQ103" s="8">
        <v>275.10000000000002</v>
      </c>
      <c r="FR103" s="8">
        <v>655.7</v>
      </c>
      <c r="FS103" s="8" t="s">
        <v>3470</v>
      </c>
      <c r="FT103" s="9">
        <v>41274</v>
      </c>
      <c r="FU103" s="8">
        <v>12</v>
      </c>
      <c r="FV103" s="8">
        <v>4753.8973299999998</v>
      </c>
      <c r="FW103" s="8">
        <v>1.14605</v>
      </c>
      <c r="FX103" s="8">
        <v>1.7976399999999999</v>
      </c>
      <c r="FY103" s="8">
        <v>1.7495000000000001</v>
      </c>
      <c r="FZ103" s="8">
        <v>1.5369600000000001</v>
      </c>
      <c r="GA103" s="31">
        <f t="shared" si="16"/>
        <v>2012</v>
      </c>
      <c r="GB103" s="10">
        <f t="shared" si="17"/>
        <v>12</v>
      </c>
      <c r="GC103" s="10">
        <v>1.32904</v>
      </c>
      <c r="GD103" s="10">
        <v>1.39022</v>
      </c>
    </row>
    <row r="104" spans="1:186">
      <c r="A104" s="8" t="str">
        <f t="shared" si="22"/>
        <v>IPG</v>
      </c>
      <c r="B104" s="8" t="str">
        <f t="shared" si="23"/>
        <v>NYSE:IPG</v>
      </c>
      <c r="C104" s="8" t="str">
        <f>CONCATENATE("FY",RIGHT(Assumptions!D$10,4)-6)</f>
        <v>FY2013</v>
      </c>
      <c r="D104" s="10">
        <f t="shared" si="15"/>
        <v>2013</v>
      </c>
      <c r="E104" s="8">
        <v>7122.3</v>
      </c>
      <c r="F104" s="8">
        <v>0</v>
      </c>
      <c r="G104" s="8">
        <v>7122.3</v>
      </c>
      <c r="H104" s="8">
        <v>4545.5</v>
      </c>
      <c r="I104" s="8">
        <v>2576.8000000000002</v>
      </c>
      <c r="J104" s="8">
        <v>1917.9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1917.9</v>
      </c>
      <c r="Q104" s="8">
        <v>658.9</v>
      </c>
      <c r="R104" s="8">
        <v>-122.7</v>
      </c>
      <c r="S104" s="8">
        <v>24.7</v>
      </c>
      <c r="T104" s="8">
        <v>-98</v>
      </c>
      <c r="U104" s="8">
        <v>2.1</v>
      </c>
      <c r="V104" s="8">
        <v>0</v>
      </c>
      <c r="W104" s="8">
        <v>11.4</v>
      </c>
      <c r="X104" s="8">
        <v>574.4</v>
      </c>
      <c r="Y104" s="8">
        <v>0</v>
      </c>
      <c r="Z104" s="8">
        <v>2.5</v>
      </c>
      <c r="AA104" s="8">
        <v>-1</v>
      </c>
      <c r="AB104" s="8">
        <v>0</v>
      </c>
      <c r="AC104" s="8">
        <v>-45.2</v>
      </c>
      <c r="AD104" s="8">
        <v>470.1</v>
      </c>
      <c r="AE104" s="8">
        <v>181.2</v>
      </c>
      <c r="AF104" s="8">
        <v>288.89999999999998</v>
      </c>
      <c r="AG104" s="8">
        <v>0</v>
      </c>
      <c r="AH104" s="8">
        <v>0</v>
      </c>
      <c r="AI104" s="8">
        <v>288.89999999999998</v>
      </c>
      <c r="AJ104" s="8">
        <v>-21</v>
      </c>
      <c r="AK104" s="8">
        <v>267.89999999999998</v>
      </c>
      <c r="AL104" s="8">
        <v>8.6999999999999993</v>
      </c>
      <c r="AM104" s="8"/>
      <c r="AN104" s="8">
        <v>0.61553000000000002</v>
      </c>
      <c r="AO104" s="8">
        <v>0.61553000000000002</v>
      </c>
      <c r="AP104" s="8">
        <v>421.1</v>
      </c>
      <c r="AQ104" s="8">
        <v>0.60521000000000003</v>
      </c>
      <c r="AR104" s="8">
        <v>0.60521000000000003</v>
      </c>
      <c r="AS104" s="8">
        <v>429.6</v>
      </c>
      <c r="AT104" s="8">
        <v>0.3</v>
      </c>
      <c r="AU104" s="1">
        <v>0.51362448674878702</v>
      </c>
      <c r="AV104" s="8"/>
      <c r="AW104" s="8">
        <v>816.3</v>
      </c>
      <c r="AX104" s="8">
        <v>685.7</v>
      </c>
      <c r="AY104" s="8">
        <v>658.9</v>
      </c>
      <c r="AZ104" s="1">
        <v>0.38544899999999999</v>
      </c>
      <c r="BA104" s="9">
        <v>41639</v>
      </c>
      <c r="BB104" s="8"/>
      <c r="BC104" s="8">
        <v>0</v>
      </c>
      <c r="BD104" s="8">
        <v>0</v>
      </c>
      <c r="BE104" s="8">
        <v>1567.9</v>
      </c>
      <c r="BF104" s="8">
        <v>0</v>
      </c>
      <c r="BG104" s="8">
        <v>350</v>
      </c>
      <c r="BH104" s="8">
        <v>167.0984</v>
      </c>
      <c r="BI104" s="8">
        <v>182.9016</v>
      </c>
      <c r="BJ104" s="8"/>
      <c r="BK104" s="8"/>
      <c r="BL104" s="8">
        <v>1636.8</v>
      </c>
      <c r="BM104" s="8">
        <v>5.3</v>
      </c>
      <c r="BN104" s="8">
        <v>1642.1</v>
      </c>
      <c r="BO104" s="8">
        <v>6101.8</v>
      </c>
      <c r="BP104" s="8">
        <v>6101.8</v>
      </c>
      <c r="BQ104" s="8">
        <v>0</v>
      </c>
      <c r="BR104" s="8">
        <v>0</v>
      </c>
      <c r="BS104" s="8">
        <v>340.1</v>
      </c>
      <c r="BT104" s="8">
        <v>8084</v>
      </c>
      <c r="BU104" s="8">
        <v>1651.7</v>
      </c>
      <c r="BV104" s="8">
        <v>-1111.7</v>
      </c>
      <c r="BW104" s="8">
        <v>540</v>
      </c>
      <c r="BX104" s="8">
        <v>1.6</v>
      </c>
      <c r="BY104" s="8">
        <v>3629</v>
      </c>
      <c r="BZ104" s="8">
        <v>163.80000000000001</v>
      </c>
      <c r="CA104" s="8">
        <v>0</v>
      </c>
      <c r="CB104" s="8">
        <v>144</v>
      </c>
      <c r="CC104" s="8">
        <v>327.2</v>
      </c>
      <c r="CD104" s="8">
        <v>12905</v>
      </c>
      <c r="CE104" s="8"/>
      <c r="CF104" s="8">
        <v>6914.2</v>
      </c>
      <c r="CG104" s="8">
        <v>658.9</v>
      </c>
      <c r="CH104" s="8">
        <v>179.1</v>
      </c>
      <c r="CI104" s="8">
        <v>353.6</v>
      </c>
      <c r="CJ104" s="8">
        <v>0</v>
      </c>
      <c r="CK104" s="8">
        <v>0</v>
      </c>
      <c r="CL104" s="8">
        <v>59.5</v>
      </c>
      <c r="CM104" s="8">
        <v>8165.3</v>
      </c>
      <c r="CN104" s="8">
        <v>1129.8</v>
      </c>
      <c r="CO104" s="8">
        <v>0</v>
      </c>
      <c r="CP104" s="8">
        <v>0</v>
      </c>
      <c r="CQ104" s="8">
        <v>0</v>
      </c>
      <c r="CR104" s="8">
        <v>1110</v>
      </c>
      <c r="CS104" s="8">
        <v>10405.1</v>
      </c>
      <c r="CT104" s="8">
        <v>53</v>
      </c>
      <c r="CU104" s="8">
        <v>2975.2</v>
      </c>
      <c r="CV104" s="8">
        <v>864.5</v>
      </c>
      <c r="CW104" s="8">
        <v>-1266.3</v>
      </c>
      <c r="CX104" s="8">
        <v>-411.2</v>
      </c>
      <c r="CY104" s="8">
        <v>2215.1999999999998</v>
      </c>
      <c r="CZ104" s="8">
        <v>284.7</v>
      </c>
      <c r="DA104" s="8">
        <v>2499.9</v>
      </c>
      <c r="DB104" s="8">
        <v>12905</v>
      </c>
      <c r="DC104" s="8"/>
      <c r="DD104" s="8">
        <v>424.04138</v>
      </c>
      <c r="DE104" s="8">
        <v>424.5</v>
      </c>
      <c r="DF104" s="8">
        <v>5.2183700000000002</v>
      </c>
      <c r="DG104" s="8">
        <v>1662.5</v>
      </c>
      <c r="DH104" s="8">
        <v>20.399999999999999</v>
      </c>
      <c r="DI104" s="8">
        <v>194.9</v>
      </c>
      <c r="DJ104" s="8">
        <v>2800</v>
      </c>
      <c r="DK104" s="8">
        <v>284.7</v>
      </c>
      <c r="DL104" s="8">
        <v>0</v>
      </c>
      <c r="DM104" s="8">
        <v>0</v>
      </c>
      <c r="DN104" s="8">
        <v>0</v>
      </c>
      <c r="DO104" s="8">
        <v>0</v>
      </c>
      <c r="DP104" s="8">
        <v>109.6</v>
      </c>
      <c r="DQ104" s="8">
        <v>0</v>
      </c>
      <c r="DR104" s="8">
        <v>661.6</v>
      </c>
      <c r="DS104" s="8">
        <v>0</v>
      </c>
      <c r="DT104" s="8">
        <v>45400</v>
      </c>
      <c r="DU104" s="8">
        <v>0</v>
      </c>
      <c r="DV104" s="8"/>
      <c r="DW104" s="8">
        <v>267.89999999999998</v>
      </c>
      <c r="DX104" s="8">
        <v>130.6</v>
      </c>
      <c r="DY104" s="8">
        <v>26.8</v>
      </c>
      <c r="DZ104" s="8">
        <v>157.4</v>
      </c>
      <c r="EA104" s="8">
        <v>0</v>
      </c>
      <c r="EB104" s="8">
        <v>1</v>
      </c>
      <c r="EC104" s="8">
        <v>0</v>
      </c>
      <c r="ED104" s="8">
        <v>0</v>
      </c>
      <c r="EE104" s="8">
        <v>0</v>
      </c>
      <c r="EF104" s="8">
        <v>12.6</v>
      </c>
      <c r="EG104" s="8">
        <v>107.8</v>
      </c>
      <c r="EH104" s="8">
        <v>-398.6</v>
      </c>
      <c r="EI104" s="8">
        <v>0</v>
      </c>
      <c r="EJ104" s="8">
        <v>417.7</v>
      </c>
      <c r="EK104" s="8">
        <v>-24.6</v>
      </c>
      <c r="EL104" s="8">
        <v>592.9</v>
      </c>
      <c r="EM104" s="8">
        <v>-173</v>
      </c>
      <c r="EN104" s="8">
        <v>0</v>
      </c>
      <c r="EO104" s="8">
        <v>-61.5</v>
      </c>
      <c r="EP104" s="8">
        <v>2.5</v>
      </c>
      <c r="EQ104" s="8">
        <v>0</v>
      </c>
      <c r="ER104" s="8">
        <v>10.8</v>
      </c>
      <c r="ES104" s="8">
        <v>0</v>
      </c>
      <c r="ET104" s="8">
        <v>-3.3</v>
      </c>
      <c r="EU104" s="8">
        <v>-224.5</v>
      </c>
      <c r="EV104" s="8">
        <v>5.4</v>
      </c>
      <c r="EW104" s="8">
        <v>0</v>
      </c>
      <c r="EX104" s="8">
        <v>5.4</v>
      </c>
      <c r="EY104" s="8">
        <v>0</v>
      </c>
      <c r="EZ104" s="8">
        <v>-602.4</v>
      </c>
      <c r="FA104" s="8">
        <v>-602.4</v>
      </c>
      <c r="FB104" s="8">
        <v>47.4</v>
      </c>
      <c r="FC104" s="8">
        <v>-481.8</v>
      </c>
      <c r="FD104" s="8">
        <v>-126</v>
      </c>
      <c r="FE104" s="8">
        <v>0</v>
      </c>
      <c r="FF104" s="8">
        <v>-137.6</v>
      </c>
      <c r="FG104" s="8">
        <v>0</v>
      </c>
      <c r="FH104" s="8">
        <v>-43.3</v>
      </c>
      <c r="FI104" s="8">
        <v>-1212.3</v>
      </c>
      <c r="FJ104" s="8">
        <v>-94.1</v>
      </c>
      <c r="FK104" s="8">
        <v>-938</v>
      </c>
      <c r="FL104" s="8"/>
      <c r="FM104" s="8">
        <v>110.7</v>
      </c>
      <c r="FN104" s="8">
        <v>111.8</v>
      </c>
      <c r="FO104" s="8">
        <v>399.32499999999999</v>
      </c>
      <c r="FP104" s="8">
        <v>467.41250000000002</v>
      </c>
      <c r="FQ104" s="8">
        <v>-25.2</v>
      </c>
      <c r="FR104" s="8">
        <v>-597</v>
      </c>
      <c r="FS104" s="8" t="s">
        <v>3470</v>
      </c>
      <c r="FT104" s="9">
        <v>41639</v>
      </c>
      <c r="FU104" s="8">
        <v>12</v>
      </c>
      <c r="FV104" s="8">
        <v>7367.4787800000004</v>
      </c>
      <c r="FW104" s="8">
        <v>1.1183000000000001</v>
      </c>
      <c r="FX104" s="8">
        <v>1.74112</v>
      </c>
      <c r="FY104" s="8">
        <v>1.37375</v>
      </c>
      <c r="FZ104" s="8">
        <v>1.1278300000000001</v>
      </c>
      <c r="GA104" s="31">
        <f t="shared" si="16"/>
        <v>2013</v>
      </c>
      <c r="GB104" s="10">
        <f t="shared" si="17"/>
        <v>12</v>
      </c>
      <c r="GC104" s="10">
        <v>1.0677399999999999</v>
      </c>
      <c r="GD104" s="10">
        <v>1.09073</v>
      </c>
    </row>
    <row r="105" spans="1:186">
      <c r="A105" s="8" t="str">
        <f t="shared" si="22"/>
        <v>IPG</v>
      </c>
      <c r="B105" s="8" t="str">
        <f t="shared" si="23"/>
        <v>NYSE:IPG</v>
      </c>
      <c r="C105" s="8" t="str">
        <f>CONCATENATE("FY",RIGHT(Assumptions!D$10,4)-5)</f>
        <v>FY2014</v>
      </c>
      <c r="D105" s="10">
        <f t="shared" si="15"/>
        <v>2014</v>
      </c>
      <c r="E105" s="8">
        <v>7537.1</v>
      </c>
      <c r="F105" s="8">
        <v>0</v>
      </c>
      <c r="G105" s="8">
        <v>7537.1</v>
      </c>
      <c r="H105" s="8">
        <v>4820.3999999999996</v>
      </c>
      <c r="I105" s="8">
        <v>2716.7</v>
      </c>
      <c r="J105" s="8">
        <v>1928.3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928.3</v>
      </c>
      <c r="Q105" s="8">
        <v>788.4</v>
      </c>
      <c r="R105" s="8">
        <v>-84.9</v>
      </c>
      <c r="S105" s="8">
        <v>27.4</v>
      </c>
      <c r="T105" s="8">
        <v>-57.5</v>
      </c>
      <c r="U105" s="8">
        <v>1.2</v>
      </c>
      <c r="V105" s="8">
        <v>0</v>
      </c>
      <c r="W105" s="8">
        <v>-0.6</v>
      </c>
      <c r="X105" s="8">
        <v>731.5</v>
      </c>
      <c r="Y105" s="8">
        <v>0</v>
      </c>
      <c r="Z105" s="8">
        <v>1</v>
      </c>
      <c r="AA105" s="8">
        <v>-0.2</v>
      </c>
      <c r="AB105" s="8">
        <v>0</v>
      </c>
      <c r="AC105" s="8">
        <v>-10.4</v>
      </c>
      <c r="AD105" s="8">
        <v>721.9</v>
      </c>
      <c r="AE105" s="8">
        <v>216.5</v>
      </c>
      <c r="AF105" s="8">
        <v>505.4</v>
      </c>
      <c r="AG105" s="8">
        <v>0</v>
      </c>
      <c r="AH105" s="8">
        <v>0</v>
      </c>
      <c r="AI105" s="8">
        <v>505.4</v>
      </c>
      <c r="AJ105" s="8">
        <v>-28.3</v>
      </c>
      <c r="AK105" s="8">
        <v>477.1</v>
      </c>
      <c r="AL105" s="8">
        <v>0</v>
      </c>
      <c r="AM105" s="8"/>
      <c r="AN105" s="8">
        <v>1.13812</v>
      </c>
      <c r="AO105" s="8">
        <v>1.13812</v>
      </c>
      <c r="AP105" s="8">
        <v>419.2</v>
      </c>
      <c r="AQ105" s="8">
        <v>1.1200000000000001</v>
      </c>
      <c r="AR105" s="8">
        <v>1.1200000000000001</v>
      </c>
      <c r="AS105" s="8">
        <v>425.4</v>
      </c>
      <c r="AT105" s="8">
        <v>0.38</v>
      </c>
      <c r="AU105" s="1">
        <v>0.33326346677845298</v>
      </c>
      <c r="AV105" s="8"/>
      <c r="AW105" s="8">
        <v>951.4</v>
      </c>
      <c r="AX105" s="8">
        <v>817.8</v>
      </c>
      <c r="AY105" s="8">
        <v>788.4</v>
      </c>
      <c r="AZ105" s="1">
        <v>0.29990299999999998</v>
      </c>
      <c r="BA105" s="9">
        <v>42004</v>
      </c>
      <c r="BB105" s="8"/>
      <c r="BC105" s="8">
        <v>0</v>
      </c>
      <c r="BD105" s="8">
        <v>0</v>
      </c>
      <c r="BE105" s="8">
        <v>1576.7</v>
      </c>
      <c r="BF105" s="8">
        <v>0</v>
      </c>
      <c r="BG105" s="8">
        <v>351.6</v>
      </c>
      <c r="BH105" s="8">
        <v>141.10693000000001</v>
      </c>
      <c r="BI105" s="8">
        <v>210.49307999999999</v>
      </c>
      <c r="BJ105" s="8"/>
      <c r="BK105" s="8"/>
      <c r="BL105" s="8">
        <v>1660.6</v>
      </c>
      <c r="BM105" s="8">
        <v>6.6</v>
      </c>
      <c r="BN105" s="8">
        <v>1667.2</v>
      </c>
      <c r="BO105" s="8">
        <v>5800.8</v>
      </c>
      <c r="BP105" s="8">
        <v>5800.8</v>
      </c>
      <c r="BQ105" s="8">
        <v>0</v>
      </c>
      <c r="BR105" s="8">
        <v>0</v>
      </c>
      <c r="BS105" s="8">
        <v>342.2</v>
      </c>
      <c r="BT105" s="8">
        <v>7810.2</v>
      </c>
      <c r="BU105" s="8">
        <v>1618.2</v>
      </c>
      <c r="BV105" s="8">
        <v>-1070</v>
      </c>
      <c r="BW105" s="8">
        <v>548.20000000000005</v>
      </c>
      <c r="BX105" s="8">
        <v>0.5</v>
      </c>
      <c r="BY105" s="8">
        <v>3669.2</v>
      </c>
      <c r="BZ105" s="8">
        <v>175</v>
      </c>
      <c r="CA105" s="8">
        <v>0</v>
      </c>
      <c r="CB105" s="8">
        <v>192.9</v>
      </c>
      <c r="CC105" s="8">
        <v>324</v>
      </c>
      <c r="CD105" s="8">
        <v>12736.6</v>
      </c>
      <c r="CE105" s="8"/>
      <c r="CF105" s="8">
        <v>6558</v>
      </c>
      <c r="CG105" s="8">
        <v>702.4</v>
      </c>
      <c r="CH105" s="8">
        <v>107.2</v>
      </c>
      <c r="CI105" s="8">
        <v>2.1</v>
      </c>
      <c r="CJ105" s="8">
        <v>0</v>
      </c>
      <c r="CK105" s="8">
        <v>0</v>
      </c>
      <c r="CL105" s="8">
        <v>93.6</v>
      </c>
      <c r="CM105" s="8">
        <v>7463.3</v>
      </c>
      <c r="CN105" s="8">
        <v>1612.9</v>
      </c>
      <c r="CO105" s="8">
        <v>0</v>
      </c>
      <c r="CP105" s="8">
        <v>245.2</v>
      </c>
      <c r="CQ105" s="8">
        <v>0</v>
      </c>
      <c r="CR105" s="8">
        <v>1006.6</v>
      </c>
      <c r="CS105" s="8">
        <v>10328</v>
      </c>
      <c r="CT105" s="8">
        <v>41.2</v>
      </c>
      <c r="CU105" s="8">
        <v>1547.5</v>
      </c>
      <c r="CV105" s="8">
        <v>1183.3</v>
      </c>
      <c r="CW105" s="8">
        <v>-19</v>
      </c>
      <c r="CX105" s="8">
        <v>-636.70000000000005</v>
      </c>
      <c r="CY105" s="8">
        <v>2116.3000000000002</v>
      </c>
      <c r="CZ105" s="8">
        <v>292.3</v>
      </c>
      <c r="DA105" s="8">
        <v>2408.6</v>
      </c>
      <c r="DB105" s="8">
        <v>12736.6</v>
      </c>
      <c r="DC105" s="8"/>
      <c r="DD105" s="8">
        <v>412.33911000000001</v>
      </c>
      <c r="DE105" s="8">
        <v>413.8</v>
      </c>
      <c r="DF105" s="8">
        <v>5.1143099999999997</v>
      </c>
      <c r="DG105" s="8">
        <v>1722.2</v>
      </c>
      <c r="DH105" s="8">
        <v>55</v>
      </c>
      <c r="DI105" s="8">
        <v>209.4</v>
      </c>
      <c r="DJ105" s="8">
        <v>2812.8</v>
      </c>
      <c r="DK105" s="8">
        <v>292.3</v>
      </c>
      <c r="DL105" s="8">
        <v>0</v>
      </c>
      <c r="DM105" s="8">
        <v>0</v>
      </c>
      <c r="DN105" s="8">
        <v>0</v>
      </c>
      <c r="DO105" s="8">
        <v>0</v>
      </c>
      <c r="DP105" s="8">
        <v>87.3</v>
      </c>
      <c r="DQ105" s="8">
        <v>0</v>
      </c>
      <c r="DR105" s="8">
        <v>640.70000000000005</v>
      </c>
      <c r="DS105" s="8">
        <v>0</v>
      </c>
      <c r="DT105" s="8">
        <v>47400</v>
      </c>
      <c r="DU105" s="8">
        <v>0</v>
      </c>
      <c r="DV105" s="8"/>
      <c r="DW105" s="8">
        <v>477.1</v>
      </c>
      <c r="DX105" s="8">
        <v>133.6</v>
      </c>
      <c r="DY105" s="8">
        <v>29.4</v>
      </c>
      <c r="DZ105" s="8">
        <v>163</v>
      </c>
      <c r="EA105" s="8">
        <v>0</v>
      </c>
      <c r="EB105" s="8">
        <v>0.2</v>
      </c>
      <c r="EC105" s="8">
        <v>0</v>
      </c>
      <c r="ED105" s="8">
        <v>0</v>
      </c>
      <c r="EE105" s="8">
        <v>0</v>
      </c>
      <c r="EF105" s="8">
        <v>7.4</v>
      </c>
      <c r="EG105" s="8">
        <v>135.9</v>
      </c>
      <c r="EH105" s="8">
        <v>63.4</v>
      </c>
      <c r="EI105" s="8">
        <v>0</v>
      </c>
      <c r="EJ105" s="8">
        <v>-159.19999999999999</v>
      </c>
      <c r="EK105" s="8">
        <v>-50.8</v>
      </c>
      <c r="EL105" s="8">
        <v>696.4</v>
      </c>
      <c r="EM105" s="8">
        <v>-148.69999999999999</v>
      </c>
      <c r="EN105" s="8">
        <v>0</v>
      </c>
      <c r="EO105" s="8">
        <v>-67.8</v>
      </c>
      <c r="EP105" s="8">
        <v>0</v>
      </c>
      <c r="EQ105" s="8">
        <v>0</v>
      </c>
      <c r="ER105" s="8">
        <v>0</v>
      </c>
      <c r="ES105" s="8">
        <v>0</v>
      </c>
      <c r="ET105" s="8">
        <v>17.600000000000001</v>
      </c>
      <c r="EU105" s="8">
        <v>-198.9</v>
      </c>
      <c r="EV105" s="8">
        <v>0</v>
      </c>
      <c r="EW105" s="8">
        <v>499.1</v>
      </c>
      <c r="EX105" s="8">
        <v>499.1</v>
      </c>
      <c r="EY105" s="8">
        <v>-66.3</v>
      </c>
      <c r="EZ105" s="8">
        <v>-351.2</v>
      </c>
      <c r="FA105" s="8">
        <v>-417.5</v>
      </c>
      <c r="FB105" s="8">
        <v>20.100000000000001</v>
      </c>
      <c r="FC105" s="8">
        <v>-289.89999999999998</v>
      </c>
      <c r="FD105" s="8">
        <v>-159</v>
      </c>
      <c r="FE105" s="8">
        <v>0</v>
      </c>
      <c r="FF105" s="8">
        <v>-159</v>
      </c>
      <c r="FG105" s="8">
        <v>0</v>
      </c>
      <c r="FH105" s="8">
        <v>-25.5</v>
      </c>
      <c r="FI105" s="8">
        <v>-372.7</v>
      </c>
      <c r="FJ105" s="8">
        <v>-101</v>
      </c>
      <c r="FK105" s="8">
        <v>23.8</v>
      </c>
      <c r="FL105" s="8"/>
      <c r="FM105" s="8">
        <v>78.099999999999994</v>
      </c>
      <c r="FN105" s="8">
        <v>103.9</v>
      </c>
      <c r="FO105" s="8">
        <v>536.08749999999998</v>
      </c>
      <c r="FP105" s="8">
        <v>584.04999999999995</v>
      </c>
      <c r="FQ105" s="8">
        <v>-20.3</v>
      </c>
      <c r="FR105" s="8">
        <v>81.599999999999994</v>
      </c>
      <c r="FS105" s="8" t="s">
        <v>3470</v>
      </c>
      <c r="FT105" s="9">
        <v>42004</v>
      </c>
      <c r="FU105" s="8">
        <v>12</v>
      </c>
      <c r="FV105" s="8">
        <v>8686.6170000000002</v>
      </c>
      <c r="FW105" s="8">
        <v>1.08812</v>
      </c>
      <c r="FX105" s="8">
        <v>2.00569</v>
      </c>
      <c r="FY105" s="8">
        <v>1.2055899999999999</v>
      </c>
      <c r="FZ105" s="8">
        <v>1.25221</v>
      </c>
      <c r="GA105" s="31">
        <f t="shared" si="16"/>
        <v>2014</v>
      </c>
      <c r="GB105" s="10">
        <f t="shared" si="17"/>
        <v>12</v>
      </c>
      <c r="GC105" s="10">
        <v>0.76527999999999996</v>
      </c>
      <c r="GD105" s="10">
        <v>0.75807999999999998</v>
      </c>
    </row>
    <row r="106" spans="1:186">
      <c r="A106" s="8" t="str">
        <f t="shared" si="22"/>
        <v>IPG</v>
      </c>
      <c r="B106" s="8" t="str">
        <f t="shared" si="23"/>
        <v>NYSE:IPG</v>
      </c>
      <c r="C106" s="8" t="str">
        <f>CONCATENATE("FY",RIGHT(Assumptions!D$10,4)-4)</f>
        <v>FY2015</v>
      </c>
      <c r="D106" s="10">
        <f t="shared" si="15"/>
        <v>2015</v>
      </c>
      <c r="E106" s="8">
        <v>7613.8</v>
      </c>
      <c r="F106" s="8">
        <v>0</v>
      </c>
      <c r="G106" s="8">
        <v>7613.8</v>
      </c>
      <c r="H106" s="8">
        <v>4854.8</v>
      </c>
      <c r="I106" s="8">
        <v>2759</v>
      </c>
      <c r="J106" s="8">
        <v>1884.2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884.2</v>
      </c>
      <c r="Q106" s="8">
        <v>874.8</v>
      </c>
      <c r="R106" s="8">
        <v>-85.8</v>
      </c>
      <c r="S106" s="8">
        <v>22.8</v>
      </c>
      <c r="T106" s="8">
        <v>-63</v>
      </c>
      <c r="U106" s="8">
        <v>1.1000000000000001</v>
      </c>
      <c r="V106" s="8">
        <v>0</v>
      </c>
      <c r="W106" s="8">
        <v>0.4</v>
      </c>
      <c r="X106" s="8">
        <v>813.3</v>
      </c>
      <c r="Y106" s="8">
        <v>0</v>
      </c>
      <c r="Z106" s="8">
        <v>0</v>
      </c>
      <c r="AA106" s="8">
        <v>-50</v>
      </c>
      <c r="AB106" s="8">
        <v>0</v>
      </c>
      <c r="AC106" s="8">
        <v>0</v>
      </c>
      <c r="AD106" s="8">
        <v>763.3</v>
      </c>
      <c r="AE106" s="8">
        <v>282.8</v>
      </c>
      <c r="AF106" s="8">
        <v>480.5</v>
      </c>
      <c r="AG106" s="8">
        <v>0</v>
      </c>
      <c r="AH106" s="8">
        <v>0</v>
      </c>
      <c r="AI106" s="8">
        <v>480.5</v>
      </c>
      <c r="AJ106" s="8">
        <v>-25.9</v>
      </c>
      <c r="AK106" s="8">
        <v>454.6</v>
      </c>
      <c r="AL106" s="8">
        <v>0</v>
      </c>
      <c r="AM106" s="8"/>
      <c r="AN106" s="8">
        <v>1.1139399999999999</v>
      </c>
      <c r="AO106" s="8">
        <v>1.1139399999999999</v>
      </c>
      <c r="AP106" s="8">
        <v>408.1</v>
      </c>
      <c r="AQ106" s="8">
        <v>1.0900000000000001</v>
      </c>
      <c r="AR106" s="8">
        <v>1.0900000000000001</v>
      </c>
      <c r="AS106" s="8">
        <v>415.7</v>
      </c>
      <c r="AT106" s="8">
        <v>0.48</v>
      </c>
      <c r="AU106" s="1">
        <v>0.43004839419269703</v>
      </c>
      <c r="AV106" s="8"/>
      <c r="AW106" s="8">
        <v>1031.8</v>
      </c>
      <c r="AX106" s="8">
        <v>900.9</v>
      </c>
      <c r="AY106" s="8">
        <v>874.8</v>
      </c>
      <c r="AZ106" s="1">
        <v>0.37049599999999999</v>
      </c>
      <c r="BA106" s="9">
        <v>42369</v>
      </c>
      <c r="BB106" s="8"/>
      <c r="BC106" s="8">
        <v>0</v>
      </c>
      <c r="BD106" s="8">
        <v>0</v>
      </c>
      <c r="BE106" s="8">
        <v>1553.2</v>
      </c>
      <c r="BF106" s="8">
        <v>0</v>
      </c>
      <c r="BG106" s="8">
        <v>331</v>
      </c>
      <c r="BH106" s="8">
        <v>131.04952</v>
      </c>
      <c r="BI106" s="8">
        <v>199.95048</v>
      </c>
      <c r="BJ106" s="8"/>
      <c r="BK106" s="8"/>
      <c r="BL106" s="8">
        <v>1502.9</v>
      </c>
      <c r="BM106" s="8">
        <v>6.8</v>
      </c>
      <c r="BN106" s="8">
        <v>1509.7</v>
      </c>
      <c r="BO106" s="8">
        <v>5955.4</v>
      </c>
      <c r="BP106" s="8">
        <v>5955.4</v>
      </c>
      <c r="BQ106" s="8">
        <v>0</v>
      </c>
      <c r="BR106" s="8">
        <v>0</v>
      </c>
      <c r="BS106" s="8">
        <v>228</v>
      </c>
      <c r="BT106" s="8">
        <v>7693.1</v>
      </c>
      <c r="BU106" s="8">
        <v>1529.1</v>
      </c>
      <c r="BV106" s="8">
        <v>-961.9</v>
      </c>
      <c r="BW106" s="8">
        <v>567.20000000000005</v>
      </c>
      <c r="BX106" s="8">
        <v>0.4</v>
      </c>
      <c r="BY106" s="8">
        <v>3608.5</v>
      </c>
      <c r="BZ106" s="8">
        <v>148.30000000000001</v>
      </c>
      <c r="CA106" s="8">
        <v>0</v>
      </c>
      <c r="CB106" s="8">
        <v>228.4</v>
      </c>
      <c r="CC106" s="8">
        <v>339.2</v>
      </c>
      <c r="CD106" s="8">
        <v>12585.1</v>
      </c>
      <c r="CE106" s="8"/>
      <c r="CF106" s="8">
        <v>6689.2</v>
      </c>
      <c r="CG106" s="8">
        <v>698.3</v>
      </c>
      <c r="CH106" s="8">
        <v>132.9</v>
      </c>
      <c r="CI106" s="8">
        <v>1.9</v>
      </c>
      <c r="CJ106" s="8">
        <v>0</v>
      </c>
      <c r="CK106" s="8">
        <v>0</v>
      </c>
      <c r="CL106" s="8">
        <v>62</v>
      </c>
      <c r="CM106" s="8">
        <v>7584.3</v>
      </c>
      <c r="CN106" s="8">
        <v>1610.3</v>
      </c>
      <c r="CO106" s="8">
        <v>0</v>
      </c>
      <c r="CP106" s="8">
        <v>196.9</v>
      </c>
      <c r="CQ106" s="8">
        <v>0</v>
      </c>
      <c r="CR106" s="8">
        <v>939.9</v>
      </c>
      <c r="CS106" s="8">
        <v>10331.4</v>
      </c>
      <c r="CT106" s="8">
        <v>40.4</v>
      </c>
      <c r="CU106" s="8">
        <v>1404.1</v>
      </c>
      <c r="CV106" s="8">
        <v>1437.6</v>
      </c>
      <c r="CW106" s="8">
        <v>-71</v>
      </c>
      <c r="CX106" s="8">
        <v>-845.6</v>
      </c>
      <c r="CY106" s="8">
        <v>1965.5</v>
      </c>
      <c r="CZ106" s="8">
        <v>288.2</v>
      </c>
      <c r="DA106" s="8">
        <v>2253.6999999999998</v>
      </c>
      <c r="DB106" s="8">
        <v>12585.1</v>
      </c>
      <c r="DC106" s="8"/>
      <c r="DD106" s="8">
        <v>402.12957</v>
      </c>
      <c r="DE106" s="8">
        <v>401.3</v>
      </c>
      <c r="DF106" s="8">
        <v>4.8978299999999999</v>
      </c>
      <c r="DG106" s="8">
        <v>1745.1</v>
      </c>
      <c r="DH106" s="8">
        <v>235.4</v>
      </c>
      <c r="DI106" s="8">
        <v>164.1</v>
      </c>
      <c r="DJ106" s="8">
        <v>2648</v>
      </c>
      <c r="DK106" s="8">
        <v>288.2</v>
      </c>
      <c r="DL106" s="8">
        <v>0</v>
      </c>
      <c r="DM106" s="8">
        <v>0</v>
      </c>
      <c r="DN106" s="8">
        <v>0</v>
      </c>
      <c r="DO106" s="8">
        <v>0</v>
      </c>
      <c r="DP106" s="8">
        <v>78.7</v>
      </c>
      <c r="DQ106" s="8">
        <v>0</v>
      </c>
      <c r="DR106" s="8">
        <v>585.1</v>
      </c>
      <c r="DS106" s="8">
        <v>0</v>
      </c>
      <c r="DT106" s="8">
        <v>49200</v>
      </c>
      <c r="DU106" s="8">
        <v>0</v>
      </c>
      <c r="DV106" s="8"/>
      <c r="DW106" s="8">
        <v>454.6</v>
      </c>
      <c r="DX106" s="8">
        <v>130.9</v>
      </c>
      <c r="DY106" s="8">
        <v>26.1</v>
      </c>
      <c r="DZ106" s="8">
        <v>157</v>
      </c>
      <c r="EA106" s="8">
        <v>0</v>
      </c>
      <c r="EB106" s="8">
        <v>50.1</v>
      </c>
      <c r="EC106" s="8">
        <v>0</v>
      </c>
      <c r="ED106" s="8">
        <v>0</v>
      </c>
      <c r="EE106" s="8">
        <v>0</v>
      </c>
      <c r="EF106" s="8">
        <v>11.4</v>
      </c>
      <c r="EG106" s="8">
        <v>99.6</v>
      </c>
      <c r="EH106" s="8">
        <v>-473.9</v>
      </c>
      <c r="EI106" s="8">
        <v>0</v>
      </c>
      <c r="EJ106" s="8">
        <v>419</v>
      </c>
      <c r="EK106" s="8">
        <v>-105.4</v>
      </c>
      <c r="EL106" s="8">
        <v>688.5</v>
      </c>
      <c r="EM106" s="8">
        <v>-161.1</v>
      </c>
      <c r="EN106" s="8">
        <v>0</v>
      </c>
      <c r="EO106" s="8">
        <v>-28.6</v>
      </c>
      <c r="EP106" s="8">
        <v>0</v>
      </c>
      <c r="EQ106" s="8">
        <v>0</v>
      </c>
      <c r="ER106" s="8">
        <v>0</v>
      </c>
      <c r="ES106" s="8">
        <v>0</v>
      </c>
      <c r="ET106" s="8">
        <v>-10</v>
      </c>
      <c r="EU106" s="8">
        <v>-199.7</v>
      </c>
      <c r="EV106" s="8">
        <v>51.8</v>
      </c>
      <c r="EW106" s="8">
        <v>0</v>
      </c>
      <c r="EX106" s="8">
        <v>51.8</v>
      </c>
      <c r="EY106" s="8">
        <v>0</v>
      </c>
      <c r="EZ106" s="8">
        <v>-2</v>
      </c>
      <c r="FA106" s="8">
        <v>-2</v>
      </c>
      <c r="FB106" s="8">
        <v>13.5</v>
      </c>
      <c r="FC106" s="8">
        <v>-302.8</v>
      </c>
      <c r="FD106" s="8">
        <v>-195.5</v>
      </c>
      <c r="FE106" s="8">
        <v>0</v>
      </c>
      <c r="FF106" s="8">
        <v>-195.5</v>
      </c>
      <c r="FG106" s="8">
        <v>0</v>
      </c>
      <c r="FH106" s="8">
        <v>-55.9</v>
      </c>
      <c r="FI106" s="8">
        <v>-490.9</v>
      </c>
      <c r="FJ106" s="8">
        <v>-156.19999999999999</v>
      </c>
      <c r="FK106" s="8">
        <v>-158.30000000000001</v>
      </c>
      <c r="FL106" s="8"/>
      <c r="FM106" s="8">
        <v>74.5</v>
      </c>
      <c r="FN106" s="8">
        <v>231.9</v>
      </c>
      <c r="FO106" s="8">
        <v>622.52499999999998</v>
      </c>
      <c r="FP106" s="8">
        <v>670.35</v>
      </c>
      <c r="FQ106" s="8">
        <v>-55.1</v>
      </c>
      <c r="FR106" s="8">
        <v>49.8</v>
      </c>
      <c r="FS106" s="8" t="s">
        <v>3470</v>
      </c>
      <c r="FT106" s="9">
        <v>42369</v>
      </c>
      <c r="FU106" s="8">
        <v>12</v>
      </c>
      <c r="FV106" s="8">
        <v>9459.7818399999996</v>
      </c>
      <c r="FW106" s="8">
        <v>0.95899000000000001</v>
      </c>
      <c r="FX106" s="8">
        <v>2.0435099999999999</v>
      </c>
      <c r="FY106" s="8">
        <v>1.23106</v>
      </c>
      <c r="FZ106" s="8">
        <v>1.22637</v>
      </c>
      <c r="GA106" s="31">
        <f t="shared" si="16"/>
        <v>2015</v>
      </c>
      <c r="GB106" s="10">
        <f t="shared" si="17"/>
        <v>12</v>
      </c>
      <c r="GC106" s="10">
        <v>1.1575299999999999</v>
      </c>
      <c r="GD106" s="10">
        <v>1.13001</v>
      </c>
    </row>
    <row r="107" spans="1:186">
      <c r="A107" s="8" t="str">
        <f t="shared" si="22"/>
        <v>IPG</v>
      </c>
      <c r="B107" s="8" t="str">
        <f t="shared" si="23"/>
        <v>NYSE:IPG</v>
      </c>
      <c r="C107" s="8" t="str">
        <f>CONCATENATE("FY",RIGHT(Assumptions!D$10,4)-3)</f>
        <v>FY2016</v>
      </c>
      <c r="D107" s="10">
        <f t="shared" si="15"/>
        <v>2016</v>
      </c>
      <c r="E107" s="8">
        <v>7452.3</v>
      </c>
      <c r="F107" s="8">
        <v>0</v>
      </c>
      <c r="G107" s="8">
        <v>7452.3</v>
      </c>
      <c r="H107" s="8">
        <v>5860.9</v>
      </c>
      <c r="I107" s="8">
        <v>1591.4</v>
      </c>
      <c r="J107" s="8">
        <v>500.6</v>
      </c>
      <c r="K107" s="8">
        <v>0</v>
      </c>
      <c r="L107" s="8">
        <v>0</v>
      </c>
      <c r="M107" s="8">
        <v>160.19999999999999</v>
      </c>
      <c r="N107" s="8">
        <v>0</v>
      </c>
      <c r="O107" s="8">
        <v>0</v>
      </c>
      <c r="P107" s="8">
        <v>660.8</v>
      </c>
      <c r="Q107" s="8">
        <v>930.6</v>
      </c>
      <c r="R107" s="8">
        <v>-90.6</v>
      </c>
      <c r="S107" s="8">
        <v>20.100000000000001</v>
      </c>
      <c r="T107" s="8">
        <v>-70.5</v>
      </c>
      <c r="U107" s="8">
        <v>0.3</v>
      </c>
      <c r="V107" s="8">
        <v>0</v>
      </c>
      <c r="W107" s="8">
        <v>5.6</v>
      </c>
      <c r="X107" s="8">
        <v>866</v>
      </c>
      <c r="Y107" s="8">
        <v>0</v>
      </c>
      <c r="Z107" s="8">
        <v>1.3</v>
      </c>
      <c r="AA107" s="8">
        <v>-41.4</v>
      </c>
      <c r="AB107" s="8">
        <v>0</v>
      </c>
      <c r="AC107" s="8">
        <v>0</v>
      </c>
      <c r="AD107" s="8">
        <v>825.9</v>
      </c>
      <c r="AE107" s="8">
        <v>196.9</v>
      </c>
      <c r="AF107" s="8">
        <v>629</v>
      </c>
      <c r="AG107" s="8">
        <v>0</v>
      </c>
      <c r="AH107" s="8">
        <v>0</v>
      </c>
      <c r="AI107" s="8">
        <v>629</v>
      </c>
      <c r="AJ107" s="8">
        <v>-24</v>
      </c>
      <c r="AK107" s="8">
        <v>605</v>
      </c>
      <c r="AL107" s="8">
        <v>0</v>
      </c>
      <c r="AM107" s="8"/>
      <c r="AN107" s="8">
        <v>1.5204800000000001</v>
      </c>
      <c r="AO107" s="8">
        <v>1.5204800000000001</v>
      </c>
      <c r="AP107" s="8">
        <v>397.9</v>
      </c>
      <c r="AQ107" s="8">
        <v>1.48</v>
      </c>
      <c r="AR107" s="8">
        <v>1.48</v>
      </c>
      <c r="AS107" s="8">
        <v>408</v>
      </c>
      <c r="AT107" s="8">
        <v>0.6</v>
      </c>
      <c r="AU107" s="1">
        <v>0.39404958677685997</v>
      </c>
      <c r="AV107" s="8"/>
      <c r="AW107" s="8">
        <v>1090.8</v>
      </c>
      <c r="AX107" s="8">
        <v>952.5</v>
      </c>
      <c r="AY107" s="8">
        <v>930.6</v>
      </c>
      <c r="AZ107" s="1">
        <v>0.23840600000000001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362</v>
      </c>
      <c r="BH107" s="8">
        <v>152.74662000000001</v>
      </c>
      <c r="BI107" s="8">
        <v>209.25337999999999</v>
      </c>
      <c r="BJ107" s="8"/>
      <c r="BK107" s="8"/>
      <c r="BL107" s="8">
        <v>1097.5999999999999</v>
      </c>
      <c r="BM107" s="8">
        <v>0</v>
      </c>
      <c r="BN107" s="8">
        <v>1097.5999999999999</v>
      </c>
      <c r="BO107" s="8">
        <v>5907.8</v>
      </c>
      <c r="BP107" s="8">
        <v>5907.8</v>
      </c>
      <c r="BQ107" s="8">
        <v>0</v>
      </c>
      <c r="BR107" s="8">
        <v>0</v>
      </c>
      <c r="BS107" s="8">
        <v>432.6</v>
      </c>
      <c r="BT107" s="8">
        <v>7438</v>
      </c>
      <c r="BU107" s="8">
        <v>1583.6</v>
      </c>
      <c r="BV107" s="8">
        <v>-961.6</v>
      </c>
      <c r="BW107" s="8">
        <v>622</v>
      </c>
      <c r="BX107" s="8">
        <v>0</v>
      </c>
      <c r="BY107" s="8">
        <v>3674.4</v>
      </c>
      <c r="BZ107" s="8">
        <v>148.1</v>
      </c>
      <c r="CA107" s="8">
        <v>0</v>
      </c>
      <c r="CB107" s="8">
        <v>220.3</v>
      </c>
      <c r="CC107" s="8">
        <v>382.4</v>
      </c>
      <c r="CD107" s="8">
        <v>12485.2</v>
      </c>
      <c r="CE107" s="8"/>
      <c r="CF107" s="8">
        <v>6303.6</v>
      </c>
      <c r="CG107" s="8">
        <v>716.5</v>
      </c>
      <c r="CH107" s="8">
        <v>85.7</v>
      </c>
      <c r="CI107" s="8">
        <v>323.89999999999998</v>
      </c>
      <c r="CJ107" s="8">
        <v>0</v>
      </c>
      <c r="CK107" s="8">
        <v>0</v>
      </c>
      <c r="CL107" s="8">
        <v>276.3</v>
      </c>
      <c r="CM107" s="8">
        <v>7706</v>
      </c>
      <c r="CN107" s="8">
        <v>1280.7</v>
      </c>
      <c r="CO107" s="8">
        <v>0</v>
      </c>
      <c r="CP107" s="8">
        <v>227.3</v>
      </c>
      <c r="CQ107" s="8">
        <v>0</v>
      </c>
      <c r="CR107" s="8">
        <v>961.7</v>
      </c>
      <c r="CS107" s="8">
        <v>10175.700000000001</v>
      </c>
      <c r="CT107" s="8">
        <v>39.4</v>
      </c>
      <c r="CU107" s="8">
        <v>1199.2</v>
      </c>
      <c r="CV107" s="8">
        <v>1804.3</v>
      </c>
      <c r="CW107" s="8">
        <v>-63.3</v>
      </c>
      <c r="CX107" s="8">
        <v>-962.5</v>
      </c>
      <c r="CY107" s="8">
        <v>2017.1</v>
      </c>
      <c r="CZ107" s="8">
        <v>292.39999999999998</v>
      </c>
      <c r="DA107" s="8">
        <v>2309.5</v>
      </c>
      <c r="DB107" s="8">
        <v>12485.2</v>
      </c>
      <c r="DC107" s="8"/>
      <c r="DD107" s="8">
        <v>392.68714999999997</v>
      </c>
      <c r="DE107" s="8">
        <v>391.6</v>
      </c>
      <c r="DF107" s="8">
        <v>5.1509200000000002</v>
      </c>
      <c r="DG107" s="8">
        <v>1690.3</v>
      </c>
      <c r="DH107" s="8">
        <v>592.70000000000005</v>
      </c>
      <c r="DI107" s="8">
        <v>196.1</v>
      </c>
      <c r="DJ107" s="8">
        <v>2896</v>
      </c>
      <c r="DK107" s="8">
        <v>292.39999999999998</v>
      </c>
      <c r="DL107" s="8">
        <v>0</v>
      </c>
      <c r="DM107" s="8">
        <v>0</v>
      </c>
      <c r="DN107" s="8">
        <v>0</v>
      </c>
      <c r="DO107" s="8">
        <v>0</v>
      </c>
      <c r="DP107" s="8">
        <v>73.099999999999994</v>
      </c>
      <c r="DQ107" s="8">
        <v>0</v>
      </c>
      <c r="DR107" s="8">
        <v>604.20000000000005</v>
      </c>
      <c r="DS107" s="8">
        <v>0</v>
      </c>
      <c r="DT107" s="8">
        <v>49800</v>
      </c>
      <c r="DU107" s="8">
        <v>0</v>
      </c>
      <c r="DV107" s="8"/>
      <c r="DW107" s="8">
        <v>605</v>
      </c>
      <c r="DX107" s="8">
        <v>138.30000000000001</v>
      </c>
      <c r="DY107" s="8">
        <v>21.9</v>
      </c>
      <c r="DZ107" s="8">
        <v>160.19999999999999</v>
      </c>
      <c r="EA107" s="8">
        <v>0</v>
      </c>
      <c r="EB107" s="8">
        <v>41.4</v>
      </c>
      <c r="EC107" s="8">
        <v>0</v>
      </c>
      <c r="ED107" s="8">
        <v>0</v>
      </c>
      <c r="EE107" s="8">
        <v>0</v>
      </c>
      <c r="EF107" s="8">
        <v>16.7</v>
      </c>
      <c r="EG107" s="8">
        <v>104.1</v>
      </c>
      <c r="EH107" s="8">
        <v>-222.9</v>
      </c>
      <c r="EI107" s="8">
        <v>0</v>
      </c>
      <c r="EJ107" s="8">
        <v>-147.4</v>
      </c>
      <c r="EK107" s="8">
        <v>-156.1</v>
      </c>
      <c r="EL107" s="8">
        <v>512.79999999999995</v>
      </c>
      <c r="EM107" s="8">
        <v>-200.7</v>
      </c>
      <c r="EN107" s="8">
        <v>0</v>
      </c>
      <c r="EO107" s="8">
        <v>-52</v>
      </c>
      <c r="EP107" s="8">
        <v>0</v>
      </c>
      <c r="EQ107" s="8">
        <v>0</v>
      </c>
      <c r="ER107" s="8">
        <v>0</v>
      </c>
      <c r="ES107" s="8">
        <v>0</v>
      </c>
      <c r="ET107" s="8">
        <v>-11.2</v>
      </c>
      <c r="EU107" s="8">
        <v>-263.89999999999998</v>
      </c>
      <c r="EV107" s="8">
        <v>0</v>
      </c>
      <c r="EW107" s="8">
        <v>0</v>
      </c>
      <c r="EX107" s="8">
        <v>0</v>
      </c>
      <c r="EY107" s="8">
        <v>-56.2</v>
      </c>
      <c r="EZ107" s="8">
        <v>-1.8</v>
      </c>
      <c r="FA107" s="8">
        <v>-58</v>
      </c>
      <c r="FB107" s="8">
        <v>10.199999999999999</v>
      </c>
      <c r="FC107" s="8">
        <v>-326.39999999999998</v>
      </c>
      <c r="FD107" s="8">
        <v>-238.4</v>
      </c>
      <c r="FE107" s="8">
        <v>0</v>
      </c>
      <c r="FF107" s="8">
        <v>-238.4</v>
      </c>
      <c r="FG107" s="8">
        <v>0</v>
      </c>
      <c r="FH107" s="8">
        <v>-53.8</v>
      </c>
      <c r="FI107" s="8">
        <v>-666.4</v>
      </c>
      <c r="FJ107" s="8">
        <v>11.6</v>
      </c>
      <c r="FK107" s="8">
        <v>-405.9</v>
      </c>
      <c r="FL107" s="8"/>
      <c r="FM107" s="8">
        <v>78.8</v>
      </c>
      <c r="FN107" s="8">
        <v>244.1</v>
      </c>
      <c r="FO107" s="8">
        <v>268</v>
      </c>
      <c r="FP107" s="8">
        <v>319.02499999999998</v>
      </c>
      <c r="FQ107" s="8">
        <v>310.10000000000002</v>
      </c>
      <c r="FR107" s="8">
        <v>-58</v>
      </c>
      <c r="FS107" s="8" t="s">
        <v>3470</v>
      </c>
      <c r="FT107" s="9">
        <v>42735</v>
      </c>
      <c r="FU107" s="8">
        <v>12</v>
      </c>
      <c r="FV107" s="8">
        <v>9294.0041000000001</v>
      </c>
      <c r="FW107" s="8">
        <v>0.95838999999999996</v>
      </c>
      <c r="FX107" s="8">
        <v>1.5843400000000001</v>
      </c>
      <c r="FY107" s="8">
        <v>1.0123599999999999</v>
      </c>
      <c r="FZ107" s="8">
        <v>0.74007999999999996</v>
      </c>
      <c r="GA107" s="31">
        <f t="shared" si="16"/>
        <v>2016</v>
      </c>
      <c r="GB107" s="10">
        <f t="shared" si="17"/>
        <v>12</v>
      </c>
      <c r="GC107" s="10">
        <v>1.18875</v>
      </c>
      <c r="GD107" s="10">
        <v>1.15866</v>
      </c>
    </row>
    <row r="108" spans="1:186">
      <c r="A108" s="8" t="str">
        <f t="shared" si="22"/>
        <v>IPG</v>
      </c>
      <c r="B108" s="8" t="str">
        <f t="shared" si="23"/>
        <v>NYSE:IPG</v>
      </c>
      <c r="C108" s="8" t="str">
        <f>CONCATENATE("FY",RIGHT(Assumptions!D$10,4)-2)</f>
        <v>FY2017</v>
      </c>
      <c r="D108" s="10">
        <f t="shared" si="15"/>
        <v>2017</v>
      </c>
      <c r="E108" s="8">
        <v>7473.5</v>
      </c>
      <c r="F108" s="8">
        <v>0</v>
      </c>
      <c r="G108" s="8">
        <v>7473.5</v>
      </c>
      <c r="H108" s="8">
        <v>6273.6</v>
      </c>
      <c r="I108" s="8">
        <v>1199.9000000000001</v>
      </c>
      <c r="J108" s="8">
        <v>118.5</v>
      </c>
      <c r="K108" s="8">
        <v>0</v>
      </c>
      <c r="L108" s="8">
        <v>0</v>
      </c>
      <c r="M108" s="8">
        <v>157.1</v>
      </c>
      <c r="N108" s="8">
        <v>0</v>
      </c>
      <c r="O108" s="8">
        <v>0</v>
      </c>
      <c r="P108" s="8">
        <v>275.60000000000002</v>
      </c>
      <c r="Q108" s="8">
        <v>924.3</v>
      </c>
      <c r="R108" s="8">
        <v>-90.8</v>
      </c>
      <c r="S108" s="8">
        <v>19.399999999999999</v>
      </c>
      <c r="T108" s="8">
        <v>-71.400000000000006</v>
      </c>
      <c r="U108" s="8">
        <v>0.9</v>
      </c>
      <c r="V108" s="8">
        <v>0</v>
      </c>
      <c r="W108" s="8">
        <v>10.9</v>
      </c>
      <c r="X108" s="8">
        <v>864.7</v>
      </c>
      <c r="Y108" s="8">
        <v>0</v>
      </c>
      <c r="Z108" s="8">
        <v>0.7</v>
      </c>
      <c r="AA108" s="8">
        <v>-24.1</v>
      </c>
      <c r="AB108" s="8">
        <v>0</v>
      </c>
      <c r="AC108" s="8">
        <v>0</v>
      </c>
      <c r="AD108" s="8">
        <v>841.7</v>
      </c>
      <c r="AE108" s="8">
        <v>271.3</v>
      </c>
      <c r="AF108" s="8">
        <v>570.4</v>
      </c>
      <c r="AG108" s="8">
        <v>0</v>
      </c>
      <c r="AH108" s="8">
        <v>0</v>
      </c>
      <c r="AI108" s="8">
        <v>570.4</v>
      </c>
      <c r="AJ108" s="8">
        <v>-16</v>
      </c>
      <c r="AK108" s="8">
        <v>554.4</v>
      </c>
      <c r="AL108" s="8">
        <v>0</v>
      </c>
      <c r="AM108" s="8"/>
      <c r="AN108" s="8">
        <v>1.423</v>
      </c>
      <c r="AO108" s="8">
        <v>1.423</v>
      </c>
      <c r="AP108" s="8">
        <v>389.6</v>
      </c>
      <c r="AQ108" s="8">
        <v>1.4</v>
      </c>
      <c r="AR108" s="8">
        <v>1.4</v>
      </c>
      <c r="AS108" s="8">
        <v>397.3</v>
      </c>
      <c r="AT108" s="8">
        <v>0.72</v>
      </c>
      <c r="AU108" s="1">
        <v>0.50559163059163104</v>
      </c>
      <c r="AV108" s="8"/>
      <c r="AW108" s="8">
        <v>1081.4000000000001</v>
      </c>
      <c r="AX108" s="8">
        <v>945.4</v>
      </c>
      <c r="AY108" s="8">
        <v>924.3</v>
      </c>
      <c r="AZ108" s="1">
        <v>0.3223230000000000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790.9</v>
      </c>
      <c r="BM108" s="8">
        <v>0</v>
      </c>
      <c r="BN108" s="8">
        <v>790.9</v>
      </c>
      <c r="BO108" s="8">
        <v>6332.4</v>
      </c>
      <c r="BP108" s="8">
        <v>6332.4</v>
      </c>
      <c r="BQ108" s="8">
        <v>0</v>
      </c>
      <c r="BR108" s="8">
        <v>0</v>
      </c>
      <c r="BS108" s="8">
        <v>352.2</v>
      </c>
      <c r="BT108" s="8">
        <v>7475.5</v>
      </c>
      <c r="BU108" s="8">
        <v>1686.6</v>
      </c>
      <c r="BV108" s="8">
        <v>-1036.2</v>
      </c>
      <c r="BW108" s="8">
        <v>650.4</v>
      </c>
      <c r="BX108" s="8">
        <v>0</v>
      </c>
      <c r="BY108" s="8">
        <v>3820.4</v>
      </c>
      <c r="BZ108" s="8">
        <v>140.69999999999999</v>
      </c>
      <c r="CA108" s="8">
        <v>0</v>
      </c>
      <c r="CB108" s="8">
        <v>234</v>
      </c>
      <c r="CC108" s="8">
        <v>383.7</v>
      </c>
      <c r="CD108" s="8">
        <v>12704.7</v>
      </c>
      <c r="CE108" s="8"/>
      <c r="CF108" s="8">
        <v>6420.2</v>
      </c>
      <c r="CG108" s="8">
        <v>632.70000000000005</v>
      </c>
      <c r="CH108" s="8">
        <v>84.9</v>
      </c>
      <c r="CI108" s="8">
        <v>2</v>
      </c>
      <c r="CJ108" s="8">
        <v>0</v>
      </c>
      <c r="CK108" s="8">
        <v>0</v>
      </c>
      <c r="CL108" s="8">
        <v>50.8</v>
      </c>
      <c r="CM108" s="8">
        <v>7675.3</v>
      </c>
      <c r="CN108" s="8">
        <v>1285.5999999999999</v>
      </c>
      <c r="CO108" s="8">
        <v>0</v>
      </c>
      <c r="CP108" s="8">
        <v>235.9</v>
      </c>
      <c r="CQ108" s="8">
        <v>0</v>
      </c>
      <c r="CR108" s="8">
        <v>1009.5</v>
      </c>
      <c r="CS108" s="8">
        <v>10206.299999999999</v>
      </c>
      <c r="CT108" s="8">
        <v>38.6</v>
      </c>
      <c r="CU108" s="8">
        <v>955.2</v>
      </c>
      <c r="CV108" s="8">
        <v>2104.5</v>
      </c>
      <c r="CW108" s="8">
        <v>-59</v>
      </c>
      <c r="CX108" s="8">
        <v>-827.8</v>
      </c>
      <c r="CY108" s="8">
        <v>2211.5</v>
      </c>
      <c r="CZ108" s="8">
        <v>286.89999999999998</v>
      </c>
      <c r="DA108" s="8">
        <v>2498.4</v>
      </c>
      <c r="DB108" s="8">
        <v>12704.7</v>
      </c>
      <c r="DC108" s="8"/>
      <c r="DD108" s="8">
        <v>384.46963</v>
      </c>
      <c r="DE108" s="8">
        <v>383.2</v>
      </c>
      <c r="DF108" s="8">
        <v>5.7711399999999999</v>
      </c>
      <c r="DG108" s="8">
        <v>1372.5</v>
      </c>
      <c r="DH108" s="8">
        <v>581.6</v>
      </c>
      <c r="DI108" s="8">
        <v>204.7</v>
      </c>
      <c r="DJ108" s="8">
        <v>0</v>
      </c>
      <c r="DK108" s="8">
        <v>286.89999999999998</v>
      </c>
      <c r="DL108" s="8">
        <v>0</v>
      </c>
      <c r="DM108" s="8">
        <v>0</v>
      </c>
      <c r="DN108" s="8">
        <v>0</v>
      </c>
      <c r="DO108" s="8">
        <v>0</v>
      </c>
      <c r="DP108" s="8">
        <v>79</v>
      </c>
      <c r="DQ108" s="8">
        <v>0</v>
      </c>
      <c r="DR108" s="8">
        <v>634.79999999999995</v>
      </c>
      <c r="DS108" s="8">
        <v>0</v>
      </c>
      <c r="DT108" s="8">
        <v>50200</v>
      </c>
      <c r="DU108" s="8">
        <v>0</v>
      </c>
      <c r="DV108" s="8"/>
      <c r="DW108" s="8">
        <v>554.4</v>
      </c>
      <c r="DX108" s="8">
        <v>136</v>
      </c>
      <c r="DY108" s="8">
        <v>21.1</v>
      </c>
      <c r="DZ108" s="8">
        <v>157.1</v>
      </c>
      <c r="EA108" s="8">
        <v>0</v>
      </c>
      <c r="EB108" s="8">
        <v>24.1</v>
      </c>
      <c r="EC108" s="8">
        <v>0</v>
      </c>
      <c r="ED108" s="8">
        <v>0</v>
      </c>
      <c r="EE108" s="8">
        <v>0</v>
      </c>
      <c r="EF108" s="8">
        <v>9.5</v>
      </c>
      <c r="EG108" s="8">
        <v>19.2</v>
      </c>
      <c r="EH108" s="8">
        <v>-127.9</v>
      </c>
      <c r="EI108" s="8">
        <v>0</v>
      </c>
      <c r="EJ108" s="8">
        <v>336.4</v>
      </c>
      <c r="EK108" s="8">
        <v>-166.8</v>
      </c>
      <c r="EL108" s="8">
        <v>881.8</v>
      </c>
      <c r="EM108" s="8">
        <v>-155.9</v>
      </c>
      <c r="EN108" s="8">
        <v>0</v>
      </c>
      <c r="EO108" s="8">
        <v>-30.6</v>
      </c>
      <c r="EP108" s="8">
        <v>0</v>
      </c>
      <c r="EQ108" s="8">
        <v>0</v>
      </c>
      <c r="ER108" s="8">
        <v>0</v>
      </c>
      <c r="ES108" s="8">
        <v>0</v>
      </c>
      <c r="ET108" s="8">
        <v>-9.6999999999999993</v>
      </c>
      <c r="EU108" s="8">
        <v>-196.2</v>
      </c>
      <c r="EV108" s="8">
        <v>3</v>
      </c>
      <c r="EW108" s="8">
        <v>0</v>
      </c>
      <c r="EX108" s="8">
        <v>3</v>
      </c>
      <c r="EY108" s="8">
        <v>0</v>
      </c>
      <c r="EZ108" s="8">
        <v>-324.60000000000002</v>
      </c>
      <c r="FA108" s="8">
        <v>-324.60000000000002</v>
      </c>
      <c r="FB108" s="8">
        <v>13.1</v>
      </c>
      <c r="FC108" s="8">
        <v>-338.9</v>
      </c>
      <c r="FD108" s="8">
        <v>-280.3</v>
      </c>
      <c r="FE108" s="8">
        <v>0</v>
      </c>
      <c r="FF108" s="8">
        <v>-280.3</v>
      </c>
      <c r="FG108" s="8">
        <v>0</v>
      </c>
      <c r="FH108" s="8">
        <v>-77.2</v>
      </c>
      <c r="FI108" s="8">
        <v>-1004.9</v>
      </c>
      <c r="FJ108" s="8">
        <v>16.8</v>
      </c>
      <c r="FK108" s="8">
        <v>-302.5</v>
      </c>
      <c r="FL108" s="8"/>
      <c r="FM108" s="8">
        <v>82.3</v>
      </c>
      <c r="FN108" s="8">
        <v>228.4</v>
      </c>
      <c r="FO108" s="8">
        <v>560.23749999999995</v>
      </c>
      <c r="FP108" s="8">
        <v>611.1875</v>
      </c>
      <c r="FQ108" s="8">
        <v>52.2</v>
      </c>
      <c r="FR108" s="8">
        <v>-321.60000000000002</v>
      </c>
      <c r="FS108" s="8" t="s">
        <v>3470</v>
      </c>
      <c r="FT108" s="9">
        <v>43100</v>
      </c>
      <c r="FU108" s="8">
        <v>12</v>
      </c>
      <c r="FV108" s="8">
        <v>7834.3492399999996</v>
      </c>
      <c r="FW108" s="8">
        <v>0.95381000000000005</v>
      </c>
      <c r="FX108" s="8">
        <v>1.45957</v>
      </c>
      <c r="FY108" s="8">
        <v>0.77968000000000004</v>
      </c>
      <c r="FZ108" s="8">
        <v>0.93844000000000005</v>
      </c>
      <c r="GA108" s="31">
        <f t="shared" si="16"/>
        <v>2017</v>
      </c>
      <c r="GB108" s="10">
        <f t="shared" si="17"/>
        <v>12</v>
      </c>
      <c r="GC108" s="10">
        <v>1.06938</v>
      </c>
      <c r="GD108" s="10">
        <v>0.96853</v>
      </c>
    </row>
    <row r="109" spans="1:186">
      <c r="A109" s="8" t="str">
        <f t="shared" si="22"/>
        <v>IPG</v>
      </c>
      <c r="B109" s="8" t="str">
        <f t="shared" si="23"/>
        <v>NYSE:IPG</v>
      </c>
      <c r="C109" s="8" t="str">
        <f>CONCATENATE("FY",RIGHT(Assumptions!D$10,4)-1)</f>
        <v>FY2018</v>
      </c>
      <c r="D109" s="10">
        <f t="shared" si="15"/>
        <v>2018</v>
      </c>
      <c r="E109" s="8">
        <v>8031.6</v>
      </c>
      <c r="F109" s="8">
        <v>0</v>
      </c>
      <c r="G109" s="8">
        <v>8031.6</v>
      </c>
      <c r="H109" s="8">
        <v>6659.9</v>
      </c>
      <c r="I109" s="8">
        <v>1371.7</v>
      </c>
      <c r="J109" s="8">
        <v>131.5</v>
      </c>
      <c r="K109" s="8">
        <v>0</v>
      </c>
      <c r="L109" s="8">
        <v>0</v>
      </c>
      <c r="M109" s="8">
        <v>202.9</v>
      </c>
      <c r="N109" s="8">
        <v>0</v>
      </c>
      <c r="O109" s="8">
        <v>0</v>
      </c>
      <c r="P109" s="8">
        <v>334.4</v>
      </c>
      <c r="Q109" s="8">
        <v>1037.3</v>
      </c>
      <c r="R109" s="8">
        <v>-123</v>
      </c>
      <c r="S109" s="8">
        <v>21.8</v>
      </c>
      <c r="T109" s="8">
        <v>-101.2</v>
      </c>
      <c r="U109" s="8">
        <v>-1.1000000000000001</v>
      </c>
      <c r="V109" s="8">
        <v>0</v>
      </c>
      <c r="W109" s="8">
        <v>9.1</v>
      </c>
      <c r="X109" s="8">
        <v>944.1</v>
      </c>
      <c r="Y109" s="8">
        <v>0</v>
      </c>
      <c r="Z109" s="8">
        <v>0</v>
      </c>
      <c r="AA109" s="8">
        <v>-61.9</v>
      </c>
      <c r="AB109" s="8">
        <v>0</v>
      </c>
      <c r="AC109" s="8">
        <v>0</v>
      </c>
      <c r="AD109" s="8">
        <v>836.9</v>
      </c>
      <c r="AE109" s="8">
        <v>199.2</v>
      </c>
      <c r="AF109" s="8">
        <v>637.70000000000005</v>
      </c>
      <c r="AG109" s="8">
        <v>0</v>
      </c>
      <c r="AH109" s="8">
        <v>0</v>
      </c>
      <c r="AI109" s="8">
        <v>637.70000000000005</v>
      </c>
      <c r="AJ109" s="8">
        <v>-18.8</v>
      </c>
      <c r="AK109" s="8">
        <v>618.9</v>
      </c>
      <c r="AL109" s="8">
        <v>0</v>
      </c>
      <c r="AM109" s="8"/>
      <c r="AN109" s="8">
        <v>1.61466</v>
      </c>
      <c r="AO109" s="8">
        <v>1.61466</v>
      </c>
      <c r="AP109" s="8">
        <v>383.3</v>
      </c>
      <c r="AQ109" s="8">
        <v>1.59</v>
      </c>
      <c r="AR109" s="8">
        <v>1.59</v>
      </c>
      <c r="AS109" s="8">
        <v>389</v>
      </c>
      <c r="AT109" s="8">
        <v>0.84</v>
      </c>
      <c r="AU109" s="1">
        <v>0.52043948941670704</v>
      </c>
      <c r="AV109" s="8"/>
      <c r="AW109" s="8">
        <v>1240.2</v>
      </c>
      <c r="AX109" s="8">
        <v>1074.9000000000001</v>
      </c>
      <c r="AY109" s="8">
        <v>1037.3</v>
      </c>
      <c r="AZ109" s="1">
        <v>0.238021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673.4</v>
      </c>
      <c r="BM109" s="8">
        <v>0</v>
      </c>
      <c r="BN109" s="8">
        <v>673.4</v>
      </c>
      <c r="BO109" s="8">
        <v>7027.2</v>
      </c>
      <c r="BP109" s="8">
        <v>7027.2</v>
      </c>
      <c r="BQ109" s="8">
        <v>0</v>
      </c>
      <c r="BR109" s="8">
        <v>0</v>
      </c>
      <c r="BS109" s="8">
        <v>482.3</v>
      </c>
      <c r="BT109" s="8">
        <v>8182.9</v>
      </c>
      <c r="BU109" s="8">
        <v>1825.8</v>
      </c>
      <c r="BV109" s="8">
        <v>-1034.9000000000001</v>
      </c>
      <c r="BW109" s="8">
        <v>790.9</v>
      </c>
      <c r="BX109" s="8">
        <v>0</v>
      </c>
      <c r="BY109" s="8">
        <v>4875.8999999999996</v>
      </c>
      <c r="BZ109" s="8">
        <v>1094.7</v>
      </c>
      <c r="CA109" s="8">
        <v>0</v>
      </c>
      <c r="CB109" s="8">
        <v>247</v>
      </c>
      <c r="CC109" s="8">
        <v>428.9</v>
      </c>
      <c r="CD109" s="8">
        <v>15620.3</v>
      </c>
      <c r="CE109" s="8"/>
      <c r="CF109" s="8">
        <v>6698.1</v>
      </c>
      <c r="CG109" s="8">
        <v>741.2</v>
      </c>
      <c r="CH109" s="8">
        <v>73.7</v>
      </c>
      <c r="CI109" s="8">
        <v>0.1</v>
      </c>
      <c r="CJ109" s="8">
        <v>0</v>
      </c>
      <c r="CK109" s="8">
        <v>0</v>
      </c>
      <c r="CL109" s="8">
        <v>76.900000000000006</v>
      </c>
      <c r="CM109" s="8">
        <v>8123.9</v>
      </c>
      <c r="CN109" s="8">
        <v>3660.2</v>
      </c>
      <c r="CO109" s="8">
        <v>0</v>
      </c>
      <c r="CP109" s="8">
        <v>184.9</v>
      </c>
      <c r="CQ109" s="8">
        <v>0</v>
      </c>
      <c r="CR109" s="8">
        <v>1050.5999999999999</v>
      </c>
      <c r="CS109" s="8">
        <v>13019.6</v>
      </c>
      <c r="CT109" s="8">
        <v>38.299999999999997</v>
      </c>
      <c r="CU109" s="8">
        <v>895.9</v>
      </c>
      <c r="CV109" s="8">
        <v>2400.1</v>
      </c>
      <c r="CW109" s="8">
        <v>0</v>
      </c>
      <c r="CX109" s="8">
        <v>-941.1</v>
      </c>
      <c r="CY109" s="8">
        <v>2393.1999999999998</v>
      </c>
      <c r="CZ109" s="8">
        <v>207.5</v>
      </c>
      <c r="DA109" s="8">
        <v>2600.6999999999998</v>
      </c>
      <c r="DB109" s="8">
        <v>15620.3</v>
      </c>
      <c r="DC109" s="8"/>
      <c r="DD109" s="8">
        <v>384.91253</v>
      </c>
      <c r="DE109" s="8">
        <v>383.6</v>
      </c>
      <c r="DF109" s="8">
        <v>6.2387899999999998</v>
      </c>
      <c r="DG109" s="8">
        <v>3734</v>
      </c>
      <c r="DH109" s="8">
        <v>3060.6</v>
      </c>
      <c r="DI109" s="8">
        <v>157.69999999999999</v>
      </c>
      <c r="DJ109" s="8">
        <v>0</v>
      </c>
      <c r="DK109" s="8">
        <v>207.5</v>
      </c>
      <c r="DL109" s="8">
        <v>0</v>
      </c>
      <c r="DM109" s="8">
        <v>0</v>
      </c>
      <c r="DN109" s="8">
        <v>0</v>
      </c>
      <c r="DO109" s="8">
        <v>0</v>
      </c>
      <c r="DP109" s="8">
        <v>146.6</v>
      </c>
      <c r="DQ109" s="8">
        <v>0</v>
      </c>
      <c r="DR109" s="8">
        <v>681.7</v>
      </c>
      <c r="DS109" s="8">
        <v>0</v>
      </c>
      <c r="DT109" s="8">
        <v>54000</v>
      </c>
      <c r="DU109" s="8">
        <v>0</v>
      </c>
      <c r="DV109" s="8"/>
      <c r="DW109" s="8">
        <v>618.9</v>
      </c>
      <c r="DX109" s="8">
        <v>165.3</v>
      </c>
      <c r="DY109" s="8">
        <v>37.6</v>
      </c>
      <c r="DZ109" s="8">
        <v>202.9</v>
      </c>
      <c r="EA109" s="8">
        <v>0</v>
      </c>
      <c r="EB109" s="8">
        <v>61.9</v>
      </c>
      <c r="EC109" s="8">
        <v>0</v>
      </c>
      <c r="ED109" s="8">
        <v>0</v>
      </c>
      <c r="EE109" s="8">
        <v>0</v>
      </c>
      <c r="EF109" s="8">
        <v>6.5</v>
      </c>
      <c r="EG109" s="8">
        <v>34.1</v>
      </c>
      <c r="EH109" s="8">
        <v>-813.3</v>
      </c>
      <c r="EI109" s="8">
        <v>0</v>
      </c>
      <c r="EJ109" s="8">
        <v>428.7</v>
      </c>
      <c r="EK109" s="8">
        <v>-108.2</v>
      </c>
      <c r="EL109" s="8">
        <v>565.1</v>
      </c>
      <c r="EM109" s="8">
        <v>-177.1</v>
      </c>
      <c r="EN109" s="8">
        <v>0</v>
      </c>
      <c r="EO109" s="8">
        <v>-2309.8000000000002</v>
      </c>
      <c r="EP109" s="8">
        <v>0</v>
      </c>
      <c r="EQ109" s="8">
        <v>0</v>
      </c>
      <c r="ER109" s="8">
        <v>0</v>
      </c>
      <c r="ES109" s="8">
        <v>0</v>
      </c>
      <c r="ET109" s="8">
        <v>-4.5999999999999996</v>
      </c>
      <c r="EU109" s="8">
        <v>-2491.5</v>
      </c>
      <c r="EV109" s="8">
        <v>0</v>
      </c>
      <c r="EW109" s="8">
        <v>2494.1999999999998</v>
      </c>
      <c r="EX109" s="8">
        <v>2494.1999999999998</v>
      </c>
      <c r="EY109" s="8">
        <v>-17.5</v>
      </c>
      <c r="EZ109" s="8">
        <v>-104.8</v>
      </c>
      <c r="FA109" s="8">
        <v>-122.3</v>
      </c>
      <c r="FB109" s="8">
        <v>15.5</v>
      </c>
      <c r="FC109" s="8">
        <v>-146.30000000000001</v>
      </c>
      <c r="FD109" s="8">
        <v>-322.10000000000002</v>
      </c>
      <c r="FE109" s="8">
        <v>0</v>
      </c>
      <c r="FF109" s="8">
        <v>-322.10000000000002</v>
      </c>
      <c r="FG109" s="8">
        <v>0</v>
      </c>
      <c r="FH109" s="8">
        <v>-65.8</v>
      </c>
      <c r="FI109" s="8">
        <v>1853.2</v>
      </c>
      <c r="FJ109" s="8">
        <v>-47.3</v>
      </c>
      <c r="FK109" s="8">
        <v>-120.5</v>
      </c>
      <c r="FL109" s="8"/>
      <c r="FM109" s="8">
        <v>88.7</v>
      </c>
      <c r="FN109" s="8">
        <v>207.9</v>
      </c>
      <c r="FO109" s="8">
        <v>325.13749999999999</v>
      </c>
      <c r="FP109" s="8">
        <v>395.51249999999999</v>
      </c>
      <c r="FQ109" s="8">
        <v>363.2</v>
      </c>
      <c r="FR109" s="8">
        <v>2371.9</v>
      </c>
      <c r="FS109" s="8" t="s">
        <v>3470</v>
      </c>
      <c r="FT109" s="9">
        <v>43465</v>
      </c>
      <c r="FU109" s="8">
        <v>12</v>
      </c>
      <c r="FV109" s="8">
        <v>7929.1714499999998</v>
      </c>
      <c r="FW109" s="8">
        <v>1.1846099999999999</v>
      </c>
      <c r="FX109" s="8">
        <v>1.0965400000000001</v>
      </c>
      <c r="FY109" s="8">
        <v>1.0752999999999999</v>
      </c>
      <c r="FZ109" s="8">
        <v>1.1189100000000001</v>
      </c>
      <c r="GA109" s="31">
        <f t="shared" si="16"/>
        <v>2018</v>
      </c>
      <c r="GB109" s="10">
        <f t="shared" si="17"/>
        <v>12</v>
      </c>
      <c r="GC109" s="10">
        <v>0.52224999999999999</v>
      </c>
      <c r="GD109" s="10">
        <v>0.51702000000000004</v>
      </c>
    </row>
    <row r="110" spans="1:186">
      <c r="A110" s="8" t="str">
        <f t="shared" si="22"/>
        <v>IPG</v>
      </c>
      <c r="B110" s="8" t="str">
        <f t="shared" si="23"/>
        <v>NYSE:IPG</v>
      </c>
      <c r="C110" s="8" t="str">
        <f>CONCATENATE("FY",RIGHT(Assumptions!D$10,4))</f>
        <v>FY2019</v>
      </c>
      <c r="D110" s="10">
        <f t="shared" si="15"/>
        <v>2019</v>
      </c>
      <c r="E110" s="8">
        <v>8625.1</v>
      </c>
      <c r="F110" s="8">
        <v>0</v>
      </c>
      <c r="G110" s="8">
        <v>8625.1</v>
      </c>
      <c r="H110" s="8">
        <v>6813.5</v>
      </c>
      <c r="I110" s="8">
        <v>1811.6</v>
      </c>
      <c r="J110" s="8">
        <v>419.9</v>
      </c>
      <c r="K110" s="8">
        <v>0</v>
      </c>
      <c r="L110" s="8">
        <v>0</v>
      </c>
      <c r="M110" s="8">
        <v>278.5</v>
      </c>
      <c r="N110" s="8">
        <v>0</v>
      </c>
      <c r="O110" s="8">
        <v>0</v>
      </c>
      <c r="P110" s="8">
        <v>698.4</v>
      </c>
      <c r="Q110" s="8">
        <v>1113.2</v>
      </c>
      <c r="R110" s="8">
        <v>-199.3</v>
      </c>
      <c r="S110" s="8">
        <v>34.5</v>
      </c>
      <c r="T110" s="8">
        <v>-164.8</v>
      </c>
      <c r="U110" s="8">
        <v>0.4</v>
      </c>
      <c r="V110" s="8">
        <v>0</v>
      </c>
      <c r="W110" s="8">
        <v>7.2</v>
      </c>
      <c r="X110" s="8">
        <v>956</v>
      </c>
      <c r="Y110" s="8">
        <v>0</v>
      </c>
      <c r="Z110" s="8">
        <v>0</v>
      </c>
      <c r="AA110" s="8">
        <v>-43.4</v>
      </c>
      <c r="AB110" s="8">
        <v>0</v>
      </c>
      <c r="AC110" s="8">
        <v>0</v>
      </c>
      <c r="AD110" s="8">
        <v>878.7</v>
      </c>
      <c r="AE110" s="8">
        <v>204.8</v>
      </c>
      <c r="AF110" s="8">
        <v>673.9</v>
      </c>
      <c r="AG110" s="8">
        <v>0</v>
      </c>
      <c r="AH110" s="8">
        <v>0</v>
      </c>
      <c r="AI110" s="8">
        <v>673.9</v>
      </c>
      <c r="AJ110" s="8">
        <v>-17.899999999999999</v>
      </c>
      <c r="AK110" s="8">
        <v>656</v>
      </c>
      <c r="AL110" s="8">
        <v>0</v>
      </c>
      <c r="AM110" s="8"/>
      <c r="AN110" s="8">
        <v>1.6990400000000001</v>
      </c>
      <c r="AO110" s="8">
        <v>1.6990400000000001</v>
      </c>
      <c r="AP110" s="8">
        <v>386.1</v>
      </c>
      <c r="AQ110" s="8">
        <v>1.68</v>
      </c>
      <c r="AR110" s="8">
        <v>1.68</v>
      </c>
      <c r="AS110" s="8">
        <v>391.2</v>
      </c>
      <c r="AT110" s="8">
        <v>0.94</v>
      </c>
      <c r="AU110" s="1">
        <v>0.55350609756097602</v>
      </c>
      <c r="AV110" s="8"/>
      <c r="AW110" s="8">
        <v>1391.7</v>
      </c>
      <c r="AX110" s="8">
        <v>1199.2</v>
      </c>
      <c r="AY110" s="8">
        <v>1113.2</v>
      </c>
      <c r="AZ110" s="1">
        <v>0.233071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326.10000000000002</v>
      </c>
      <c r="BH110" s="8">
        <v>118.74475</v>
      </c>
      <c r="BI110" s="8">
        <v>207.35525000000001</v>
      </c>
      <c r="BJ110" s="8"/>
      <c r="BK110" s="8"/>
      <c r="BL110" s="8">
        <v>1192.2</v>
      </c>
      <c r="BM110" s="8">
        <v>0</v>
      </c>
      <c r="BN110" s="8">
        <v>1192.2</v>
      </c>
      <c r="BO110" s="8">
        <v>7143.3</v>
      </c>
      <c r="BP110" s="8">
        <v>7143.3</v>
      </c>
      <c r="BQ110" s="8">
        <v>0</v>
      </c>
      <c r="BR110" s="8">
        <v>0</v>
      </c>
      <c r="BS110" s="8">
        <v>435.2</v>
      </c>
      <c r="BT110" s="8">
        <v>8770.7000000000007</v>
      </c>
      <c r="BU110" s="8">
        <v>3468.9</v>
      </c>
      <c r="BV110" s="8">
        <v>-1116.4000000000001</v>
      </c>
      <c r="BW110" s="8">
        <v>2352.5</v>
      </c>
      <c r="BX110" s="8">
        <v>0</v>
      </c>
      <c r="BY110" s="8">
        <v>4894.3999999999996</v>
      </c>
      <c r="BZ110" s="8">
        <v>1014.3</v>
      </c>
      <c r="CA110" s="8">
        <v>0</v>
      </c>
      <c r="CB110" s="8">
        <v>252.1</v>
      </c>
      <c r="CC110" s="8">
        <v>467.9</v>
      </c>
      <c r="CD110" s="8">
        <v>17751.900000000001</v>
      </c>
      <c r="CE110" s="8"/>
      <c r="CF110" s="8">
        <v>7205.4</v>
      </c>
      <c r="CG110" s="8">
        <v>695.5</v>
      </c>
      <c r="CH110" s="8">
        <v>52.4</v>
      </c>
      <c r="CI110" s="8">
        <v>502</v>
      </c>
      <c r="CJ110" s="8">
        <v>267.2</v>
      </c>
      <c r="CK110" s="8">
        <v>0</v>
      </c>
      <c r="CL110" s="8">
        <v>112.3</v>
      </c>
      <c r="CM110" s="8">
        <v>9420.4</v>
      </c>
      <c r="CN110" s="8">
        <v>2771.9</v>
      </c>
      <c r="CO110" s="8">
        <v>1429.6</v>
      </c>
      <c r="CP110" s="8">
        <v>178.3</v>
      </c>
      <c r="CQ110" s="8">
        <v>0</v>
      </c>
      <c r="CR110" s="8">
        <v>961.4</v>
      </c>
      <c r="CS110" s="8">
        <v>14761.6</v>
      </c>
      <c r="CT110" s="8">
        <v>38.700000000000003</v>
      </c>
      <c r="CU110" s="8">
        <v>977.3</v>
      </c>
      <c r="CV110" s="8">
        <v>2689.9</v>
      </c>
      <c r="CW110" s="8">
        <v>0</v>
      </c>
      <c r="CX110" s="8">
        <v>-930</v>
      </c>
      <c r="CY110" s="8">
        <v>2775.9</v>
      </c>
      <c r="CZ110" s="8">
        <v>214.4</v>
      </c>
      <c r="DA110" s="8">
        <v>2990.3</v>
      </c>
      <c r="DB110" s="8">
        <v>17751.900000000001</v>
      </c>
      <c r="DC110" s="8"/>
      <c r="DD110" s="8">
        <v>387.82443999999998</v>
      </c>
      <c r="DE110" s="8">
        <v>387</v>
      </c>
      <c r="DF110" s="8">
        <v>7.1728699999999996</v>
      </c>
      <c r="DG110" s="8">
        <v>5023.1000000000004</v>
      </c>
      <c r="DH110" s="8">
        <v>3830.9</v>
      </c>
      <c r="DI110" s="8">
        <v>149.5</v>
      </c>
      <c r="DJ110" s="8">
        <v>2608.8000000000002</v>
      </c>
      <c r="DK110" s="8">
        <v>214.4</v>
      </c>
      <c r="DL110" s="8">
        <v>0</v>
      </c>
      <c r="DM110" s="8">
        <v>0</v>
      </c>
      <c r="DN110" s="8">
        <v>0</v>
      </c>
      <c r="DO110" s="8">
        <v>0</v>
      </c>
      <c r="DP110" s="8">
        <v>143.30000000000001</v>
      </c>
      <c r="DQ110" s="8">
        <v>0</v>
      </c>
      <c r="DR110" s="8">
        <v>694.3</v>
      </c>
      <c r="DS110" s="8">
        <v>0</v>
      </c>
      <c r="DT110" s="8">
        <v>54300</v>
      </c>
      <c r="DU110" s="8">
        <v>0</v>
      </c>
      <c r="DV110" s="8"/>
      <c r="DW110" s="8">
        <v>656</v>
      </c>
      <c r="DX110" s="8">
        <v>192.5</v>
      </c>
      <c r="DY110" s="8">
        <v>86</v>
      </c>
      <c r="DZ110" s="8">
        <v>278.5</v>
      </c>
      <c r="EA110" s="8">
        <v>0</v>
      </c>
      <c r="EB110" s="8">
        <v>43.4</v>
      </c>
      <c r="EC110" s="8">
        <v>0</v>
      </c>
      <c r="ED110" s="8">
        <v>0</v>
      </c>
      <c r="EE110" s="8">
        <v>0</v>
      </c>
      <c r="EF110" s="8">
        <v>10.1</v>
      </c>
      <c r="EG110" s="8">
        <v>37.5</v>
      </c>
      <c r="EH110" s="8">
        <v>-149.9</v>
      </c>
      <c r="EI110" s="8">
        <v>0</v>
      </c>
      <c r="EJ110" s="8">
        <v>546</v>
      </c>
      <c r="EK110" s="8">
        <v>-28.4</v>
      </c>
      <c r="EL110" s="8">
        <v>1529.2</v>
      </c>
      <c r="EM110" s="8">
        <v>-198.5</v>
      </c>
      <c r="EN110" s="8">
        <v>0</v>
      </c>
      <c r="EO110" s="8">
        <v>-0.6</v>
      </c>
      <c r="EP110" s="8">
        <v>0</v>
      </c>
      <c r="EQ110" s="8">
        <v>0</v>
      </c>
      <c r="ER110" s="8">
        <v>0</v>
      </c>
      <c r="ES110" s="8">
        <v>0</v>
      </c>
      <c r="ET110" s="8">
        <v>37.4</v>
      </c>
      <c r="EU110" s="8">
        <v>-161.69999999999999</v>
      </c>
      <c r="EV110" s="8">
        <v>0</v>
      </c>
      <c r="EW110" s="8">
        <v>0</v>
      </c>
      <c r="EX110" s="8">
        <v>0</v>
      </c>
      <c r="EY110" s="8">
        <v>-19.8</v>
      </c>
      <c r="EZ110" s="8">
        <v>-403.3</v>
      </c>
      <c r="FA110" s="8">
        <v>-423.1</v>
      </c>
      <c r="FB110" s="8">
        <v>4.3</v>
      </c>
      <c r="FC110" s="8">
        <v>-22.4</v>
      </c>
      <c r="FD110" s="8">
        <v>-363.1</v>
      </c>
      <c r="FE110" s="8">
        <v>0</v>
      </c>
      <c r="FF110" s="8">
        <v>-363.1</v>
      </c>
      <c r="FG110" s="8">
        <v>0</v>
      </c>
      <c r="FH110" s="8">
        <v>-38.700000000000003</v>
      </c>
      <c r="FI110" s="8">
        <v>-843</v>
      </c>
      <c r="FJ110" s="8">
        <v>-6</v>
      </c>
      <c r="FK110" s="8">
        <v>518.5</v>
      </c>
      <c r="FL110" s="8"/>
      <c r="FM110" s="8">
        <v>192.7</v>
      </c>
      <c r="FN110" s="8">
        <v>150.19999999999999</v>
      </c>
      <c r="FO110" s="8">
        <v>1222.8875</v>
      </c>
      <c r="FP110" s="8">
        <v>1338.15</v>
      </c>
      <c r="FQ110" s="8">
        <v>-479.7</v>
      </c>
      <c r="FR110" s="8">
        <v>-423.1</v>
      </c>
      <c r="FS110" s="8" t="s">
        <v>3470</v>
      </c>
      <c r="FT110" s="9">
        <v>43830</v>
      </c>
      <c r="FU110" s="8">
        <v>12</v>
      </c>
      <c r="FV110" s="8">
        <v>8956.6115100000006</v>
      </c>
      <c r="FW110" s="8">
        <v>1.0381199999999999</v>
      </c>
      <c r="FX110" s="8">
        <v>1.111</v>
      </c>
      <c r="FY110" s="8">
        <v>1.1348800000000001</v>
      </c>
      <c r="FZ110" s="8">
        <v>1.25952</v>
      </c>
      <c r="GA110" s="31">
        <f t="shared" si="16"/>
        <v>2019</v>
      </c>
      <c r="GB110" s="10">
        <f t="shared" si="17"/>
        <v>12</v>
      </c>
      <c r="GC110" s="10">
        <v>1.1596599999999999</v>
      </c>
      <c r="GD110" s="10">
        <v>1.1551100000000001</v>
      </c>
    </row>
    <row r="111" spans="1:186">
      <c r="A111" s="10" t="str">
        <f>Assumptions!C11</f>
        <v>Informa</v>
      </c>
      <c r="B111" s="10" t="str">
        <f>Assumptions!B11</f>
        <v>LSE:INF</v>
      </c>
      <c r="C111" s="8" t="str">
        <f>CONCATENATE("FY",RIGHT(Assumptions!D$11,4)-11)</f>
        <v>FY2008</v>
      </c>
      <c r="D111" s="10">
        <f t="shared" si="15"/>
        <v>2008</v>
      </c>
      <c r="E111" s="8">
        <v>1278</v>
      </c>
      <c r="F111" s="8">
        <v>0</v>
      </c>
      <c r="G111" s="8">
        <v>1278</v>
      </c>
      <c r="H111" s="8">
        <v>838.7</v>
      </c>
      <c r="I111" s="8">
        <v>439.3</v>
      </c>
      <c r="J111" s="8">
        <v>24.2</v>
      </c>
      <c r="K111" s="8">
        <v>0</v>
      </c>
      <c r="L111" s="8">
        <v>0</v>
      </c>
      <c r="M111" s="8">
        <v>10.8</v>
      </c>
      <c r="N111" s="8">
        <v>129.1</v>
      </c>
      <c r="O111" s="8">
        <v>97.2</v>
      </c>
      <c r="P111" s="8">
        <v>261.3</v>
      </c>
      <c r="Q111" s="8">
        <v>178</v>
      </c>
      <c r="R111" s="8">
        <v>-73.400000000000006</v>
      </c>
      <c r="S111" s="8">
        <v>5</v>
      </c>
      <c r="T111" s="8">
        <v>-68.400000000000006</v>
      </c>
      <c r="U111" s="8">
        <v>0</v>
      </c>
      <c r="V111" s="8">
        <v>0.2</v>
      </c>
      <c r="W111" s="8">
        <v>-0.1</v>
      </c>
      <c r="X111" s="8">
        <v>109.7</v>
      </c>
      <c r="Y111" s="8">
        <v>0</v>
      </c>
      <c r="Z111" s="8">
        <v>-0.2</v>
      </c>
      <c r="AA111" s="8">
        <v>16.8</v>
      </c>
      <c r="AB111" s="8">
        <v>0</v>
      </c>
      <c r="AC111" s="8">
        <v>0</v>
      </c>
      <c r="AD111" s="8">
        <v>109</v>
      </c>
      <c r="AE111" s="8">
        <v>23</v>
      </c>
      <c r="AF111" s="8">
        <v>86</v>
      </c>
      <c r="AG111" s="8">
        <v>0</v>
      </c>
      <c r="AH111" s="8">
        <v>0</v>
      </c>
      <c r="AI111" s="8">
        <v>86</v>
      </c>
      <c r="AJ111" s="8">
        <v>-1.1000000000000001</v>
      </c>
      <c r="AK111" s="8">
        <v>84.9</v>
      </c>
      <c r="AL111" s="8">
        <v>0</v>
      </c>
      <c r="AM111" s="8"/>
      <c r="AN111" s="8">
        <v>0.1681</v>
      </c>
      <c r="AO111" s="8">
        <v>0.1681</v>
      </c>
      <c r="AP111" s="8">
        <v>505.04959000000002</v>
      </c>
      <c r="AQ111" s="8">
        <v>0.16791</v>
      </c>
      <c r="AR111" s="8">
        <v>0.16791</v>
      </c>
      <c r="AS111" s="8">
        <v>505.35822999999999</v>
      </c>
      <c r="AT111" s="8">
        <v>8.4099999999999994E-2</v>
      </c>
      <c r="AU111" s="1">
        <v>0.87043580683156696</v>
      </c>
      <c r="AV111" s="8"/>
      <c r="AW111" s="8">
        <v>312.7</v>
      </c>
      <c r="AX111" s="8">
        <v>301.89999999999998</v>
      </c>
      <c r="AY111" s="8">
        <v>178</v>
      </c>
      <c r="AZ111" s="1">
        <v>0.211009</v>
      </c>
      <c r="BA111" s="9">
        <v>39813</v>
      </c>
      <c r="BB111" s="8"/>
      <c r="BC111" s="8">
        <v>0</v>
      </c>
      <c r="BD111" s="8">
        <v>0</v>
      </c>
      <c r="BE111" s="8">
        <v>1.2</v>
      </c>
      <c r="BF111" s="8">
        <v>0</v>
      </c>
      <c r="BG111" s="8">
        <v>0</v>
      </c>
      <c r="BH111" s="8">
        <v>10.12773</v>
      </c>
      <c r="BI111" s="8">
        <v>12.87227</v>
      </c>
      <c r="BJ111" s="8"/>
      <c r="BK111" s="8"/>
      <c r="BL111" s="8">
        <v>10.3</v>
      </c>
      <c r="BM111" s="8">
        <v>0</v>
      </c>
      <c r="BN111" s="8">
        <v>10.3</v>
      </c>
      <c r="BO111" s="8">
        <v>214.8</v>
      </c>
      <c r="BP111" s="8">
        <v>234.9</v>
      </c>
      <c r="BQ111" s="8">
        <v>39.9</v>
      </c>
      <c r="BR111" s="8">
        <v>0</v>
      </c>
      <c r="BS111" s="8">
        <v>0</v>
      </c>
      <c r="BT111" s="8">
        <v>337.7</v>
      </c>
      <c r="BU111" s="8">
        <v>109</v>
      </c>
      <c r="BV111" s="8">
        <v>-81.900000000000006</v>
      </c>
      <c r="BW111" s="8">
        <v>27.1</v>
      </c>
      <c r="BX111" s="8">
        <v>0</v>
      </c>
      <c r="BY111" s="8">
        <v>1810.5</v>
      </c>
      <c r="BZ111" s="8">
        <v>1246.5</v>
      </c>
      <c r="CA111" s="8">
        <v>0</v>
      </c>
      <c r="CB111" s="8">
        <v>39.4</v>
      </c>
      <c r="CC111" s="8">
        <v>0</v>
      </c>
      <c r="CD111" s="8">
        <v>3461.2</v>
      </c>
      <c r="CE111" s="8"/>
      <c r="CF111" s="8">
        <v>30.8</v>
      </c>
      <c r="CG111" s="8">
        <v>167.5</v>
      </c>
      <c r="CH111" s="8">
        <v>0</v>
      </c>
      <c r="CI111" s="8">
        <v>138.4</v>
      </c>
      <c r="CJ111" s="8">
        <v>0</v>
      </c>
      <c r="CK111" s="8">
        <v>99.5</v>
      </c>
      <c r="CL111" s="8">
        <v>49.8</v>
      </c>
      <c r="CM111" s="8">
        <v>795.3</v>
      </c>
      <c r="CN111" s="8">
        <v>1259.8</v>
      </c>
      <c r="CO111" s="8">
        <v>0</v>
      </c>
      <c r="CP111" s="8">
        <v>10.3</v>
      </c>
      <c r="CQ111" s="8">
        <v>306.5</v>
      </c>
      <c r="CR111" s="8">
        <v>16.3</v>
      </c>
      <c r="CS111" s="8">
        <v>2388.1999999999998</v>
      </c>
      <c r="CT111" s="8">
        <v>114.8</v>
      </c>
      <c r="CU111" s="8">
        <v>1.1000000000000001</v>
      </c>
      <c r="CV111" s="8">
        <v>478.6</v>
      </c>
      <c r="CW111" s="8">
        <v>0</v>
      </c>
      <c r="CX111" s="8">
        <v>477.3</v>
      </c>
      <c r="CY111" s="8">
        <v>1071.8</v>
      </c>
      <c r="CZ111" s="8">
        <v>1.2</v>
      </c>
      <c r="DA111" s="8">
        <v>1073</v>
      </c>
      <c r="DB111" s="8">
        <v>3461.2</v>
      </c>
      <c r="DC111" s="8"/>
      <c r="DD111" s="8">
        <v>425.11883</v>
      </c>
      <c r="DE111" s="8">
        <v>425.11883</v>
      </c>
      <c r="DF111" s="8">
        <v>2.5211800000000002</v>
      </c>
      <c r="DG111" s="8">
        <v>1398.2</v>
      </c>
      <c r="DH111" s="8">
        <v>1387.9</v>
      </c>
      <c r="DI111" s="8">
        <v>10.3</v>
      </c>
      <c r="DJ111" s="8">
        <v>184</v>
      </c>
      <c r="DK111" s="8">
        <v>1.2</v>
      </c>
      <c r="DL111" s="8">
        <v>0</v>
      </c>
      <c r="DM111" s="8">
        <v>1</v>
      </c>
      <c r="DN111" s="8">
        <v>2.8</v>
      </c>
      <c r="DO111" s="8">
        <v>36.1</v>
      </c>
      <c r="DP111" s="8">
        <v>11.1</v>
      </c>
      <c r="DQ111" s="8">
        <v>0</v>
      </c>
      <c r="DR111" s="8">
        <v>97.9</v>
      </c>
      <c r="DS111" s="8">
        <v>0</v>
      </c>
      <c r="DT111" s="8">
        <v>9000</v>
      </c>
      <c r="DU111" s="8">
        <v>0</v>
      </c>
      <c r="DV111" s="8"/>
      <c r="DW111" s="8">
        <v>84.9</v>
      </c>
      <c r="DX111" s="8">
        <v>10.8</v>
      </c>
      <c r="DY111" s="8">
        <v>123.9</v>
      </c>
      <c r="DZ111" s="8">
        <v>134.69999999999999</v>
      </c>
      <c r="EA111" s="8">
        <v>0</v>
      </c>
      <c r="EB111" s="8">
        <v>-16.899999999999999</v>
      </c>
      <c r="EC111" s="8">
        <v>0.2</v>
      </c>
      <c r="ED111" s="8">
        <v>0</v>
      </c>
      <c r="EE111" s="8">
        <v>0</v>
      </c>
      <c r="EF111" s="8">
        <v>0</v>
      </c>
      <c r="EG111" s="8">
        <v>-16</v>
      </c>
      <c r="EH111" s="8">
        <v>-36</v>
      </c>
      <c r="EI111" s="8">
        <v>-8.4</v>
      </c>
      <c r="EJ111" s="8">
        <v>91.1</v>
      </c>
      <c r="EK111" s="8">
        <v>0</v>
      </c>
      <c r="EL111" s="8">
        <v>239.3</v>
      </c>
      <c r="EM111" s="8">
        <v>-13.9</v>
      </c>
      <c r="EN111" s="8">
        <v>6.2</v>
      </c>
      <c r="EO111" s="8">
        <v>-16.3</v>
      </c>
      <c r="EP111" s="8">
        <v>29.9</v>
      </c>
      <c r="EQ111" s="8">
        <v>-27.2</v>
      </c>
      <c r="ER111" s="8">
        <v>0</v>
      </c>
      <c r="ES111" s="8">
        <v>0</v>
      </c>
      <c r="ET111" s="8">
        <v>5.5</v>
      </c>
      <c r="EU111" s="8">
        <v>-15.8</v>
      </c>
      <c r="EV111" s="8">
        <v>0</v>
      </c>
      <c r="EW111" s="8">
        <v>254.3</v>
      </c>
      <c r="EX111" s="8">
        <v>254.3</v>
      </c>
      <c r="EY111" s="8">
        <v>0</v>
      </c>
      <c r="EZ111" s="8">
        <v>-409.8</v>
      </c>
      <c r="FA111" s="8">
        <v>-409.8</v>
      </c>
      <c r="FB111" s="8">
        <v>1.2</v>
      </c>
      <c r="FC111" s="8">
        <v>-1.9</v>
      </c>
      <c r="FD111" s="8">
        <v>-73.900000000000006</v>
      </c>
      <c r="FE111" s="8">
        <v>0</v>
      </c>
      <c r="FF111" s="8">
        <v>-73.900000000000006</v>
      </c>
      <c r="FG111" s="8">
        <v>0</v>
      </c>
      <c r="FH111" s="8">
        <v>0</v>
      </c>
      <c r="FI111" s="8">
        <v>-230.1</v>
      </c>
      <c r="FJ111" s="8">
        <v>0</v>
      </c>
      <c r="FK111" s="8">
        <v>-6.6</v>
      </c>
      <c r="FL111" s="8"/>
      <c r="FM111" s="8">
        <v>73.3</v>
      </c>
      <c r="FN111" s="8">
        <v>39.200000000000003</v>
      </c>
      <c r="FO111" s="8">
        <v>245.363</v>
      </c>
      <c r="FP111" s="8">
        <v>291.238</v>
      </c>
      <c r="FQ111" s="8">
        <v>-80.688000000000002</v>
      </c>
      <c r="FR111" s="8">
        <v>-155.5</v>
      </c>
      <c r="FS111" s="8" t="s">
        <v>3468</v>
      </c>
      <c r="FT111" s="9">
        <v>39813</v>
      </c>
      <c r="FU111" s="8">
        <v>12</v>
      </c>
      <c r="FV111" s="8">
        <v>1046.8551299999999</v>
      </c>
      <c r="FW111" s="8">
        <v>0.81760999999999995</v>
      </c>
      <c r="FX111" s="8">
        <v>1.24227</v>
      </c>
      <c r="FY111" s="8">
        <v>1.11005</v>
      </c>
      <c r="FZ111" s="8">
        <v>1.1692800000000001</v>
      </c>
      <c r="GA111" s="31">
        <f t="shared" si="16"/>
        <v>2008</v>
      </c>
      <c r="GB111" s="10">
        <f t="shared" si="17"/>
        <v>12</v>
      </c>
      <c r="GC111" s="10">
        <v>1.7921499999999999</v>
      </c>
      <c r="GD111" s="10">
        <v>1.6710100000000001</v>
      </c>
    </row>
    <row r="112" spans="1:186">
      <c r="A112" s="8" t="str">
        <f t="shared" ref="A112:A122" si="24">A111</f>
        <v>Informa</v>
      </c>
      <c r="B112" s="8" t="str">
        <f t="shared" ref="B112:B122" si="25">B111</f>
        <v>LSE:INF</v>
      </c>
      <c r="C112" s="8" t="str">
        <f>CONCATENATE("FY",RIGHT(Assumptions!D$11,4)-10)</f>
        <v>FY2009</v>
      </c>
      <c r="D112" s="10">
        <f t="shared" si="15"/>
        <v>2009</v>
      </c>
      <c r="E112" s="8">
        <v>1221.7</v>
      </c>
      <c r="F112" s="8">
        <v>0</v>
      </c>
      <c r="G112" s="8">
        <v>1221.7</v>
      </c>
      <c r="H112" s="8">
        <v>776.5</v>
      </c>
      <c r="I112" s="8">
        <v>445.2</v>
      </c>
      <c r="J112" s="8">
        <v>28.5</v>
      </c>
      <c r="K112" s="8">
        <v>0</v>
      </c>
      <c r="L112" s="8">
        <v>0</v>
      </c>
      <c r="M112" s="8">
        <v>9.1999999999999993</v>
      </c>
      <c r="N112" s="8">
        <v>143.19999999999999</v>
      </c>
      <c r="O112" s="8">
        <v>84.3</v>
      </c>
      <c r="P112" s="8">
        <v>265.2</v>
      </c>
      <c r="Q112" s="8">
        <v>180</v>
      </c>
      <c r="R112" s="8">
        <v>-47.7</v>
      </c>
      <c r="S112" s="8">
        <v>1</v>
      </c>
      <c r="T112" s="8">
        <v>-46.7</v>
      </c>
      <c r="U112" s="8">
        <v>0</v>
      </c>
      <c r="V112" s="8">
        <v>-1.4</v>
      </c>
      <c r="W112" s="8">
        <v>-0.3</v>
      </c>
      <c r="X112" s="8">
        <v>131.6</v>
      </c>
      <c r="Y112" s="8">
        <v>0</v>
      </c>
      <c r="Z112" s="8">
        <v>0</v>
      </c>
      <c r="AA112" s="8">
        <v>-1</v>
      </c>
      <c r="AB112" s="8">
        <v>0</v>
      </c>
      <c r="AC112" s="8">
        <v>0</v>
      </c>
      <c r="AD112" s="8">
        <v>96.5</v>
      </c>
      <c r="AE112" s="8">
        <v>-10</v>
      </c>
      <c r="AF112" s="8">
        <v>106.5</v>
      </c>
      <c r="AG112" s="8">
        <v>0</v>
      </c>
      <c r="AH112" s="8">
        <v>0</v>
      </c>
      <c r="AI112" s="8">
        <v>106.5</v>
      </c>
      <c r="AJ112" s="8">
        <v>-0.9</v>
      </c>
      <c r="AK112" s="8">
        <v>105.6</v>
      </c>
      <c r="AL112" s="8">
        <v>0</v>
      </c>
      <c r="AM112" s="8"/>
      <c r="AN112" s="8">
        <v>0.18831000000000001</v>
      </c>
      <c r="AO112" s="8">
        <v>0.18831000000000001</v>
      </c>
      <c r="AP112" s="8">
        <v>560.76454000000001</v>
      </c>
      <c r="AQ112" s="8">
        <v>0.188</v>
      </c>
      <c r="AR112" s="8">
        <v>0.188</v>
      </c>
      <c r="AS112" s="8">
        <v>560.84379000000001</v>
      </c>
      <c r="AT112" s="8">
        <v>0.1145</v>
      </c>
      <c r="AU112" s="1">
        <v>0.36174242424242398</v>
      </c>
      <c r="AV112" s="8"/>
      <c r="AW112" s="8">
        <v>318.89999999999998</v>
      </c>
      <c r="AX112" s="8">
        <v>309.7</v>
      </c>
      <c r="AY112" s="8">
        <v>180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1.1000000000000001</v>
      </c>
      <c r="BF112" s="8">
        <v>0</v>
      </c>
      <c r="BG112" s="8">
        <v>0</v>
      </c>
      <c r="BH112" s="8">
        <v>8.9867600000000003</v>
      </c>
      <c r="BI112" s="8">
        <v>18.413239999999998</v>
      </c>
      <c r="BJ112" s="8"/>
      <c r="BK112" s="8"/>
      <c r="BL112" s="8">
        <v>16.5</v>
      </c>
      <c r="BM112" s="8">
        <v>0</v>
      </c>
      <c r="BN112" s="8">
        <v>16.5</v>
      </c>
      <c r="BO112" s="8">
        <v>170.1</v>
      </c>
      <c r="BP112" s="8">
        <v>185.7</v>
      </c>
      <c r="BQ112" s="8">
        <v>39.1</v>
      </c>
      <c r="BR112" s="8">
        <v>0</v>
      </c>
      <c r="BS112" s="8">
        <v>6.5</v>
      </c>
      <c r="BT112" s="8">
        <v>279.60000000000002</v>
      </c>
      <c r="BU112" s="8">
        <v>84.3</v>
      </c>
      <c r="BV112" s="8">
        <v>-62.9</v>
      </c>
      <c r="BW112" s="8">
        <v>21.4</v>
      </c>
      <c r="BX112" s="8">
        <v>0</v>
      </c>
      <c r="BY112" s="8">
        <v>1727.3</v>
      </c>
      <c r="BZ112" s="8">
        <v>1077.5999999999999</v>
      </c>
      <c r="CA112" s="8">
        <v>0</v>
      </c>
      <c r="CB112" s="8">
        <v>32.799999999999997</v>
      </c>
      <c r="CC112" s="8">
        <v>0</v>
      </c>
      <c r="CD112" s="8">
        <v>3138.7</v>
      </c>
      <c r="CE112" s="8"/>
      <c r="CF112" s="8">
        <v>28.5</v>
      </c>
      <c r="CG112" s="8">
        <v>134.4</v>
      </c>
      <c r="CH112" s="8">
        <v>0</v>
      </c>
      <c r="CI112" s="8">
        <v>26.4</v>
      </c>
      <c r="CJ112" s="8">
        <v>0</v>
      </c>
      <c r="CK112" s="8">
        <v>122.3</v>
      </c>
      <c r="CL112" s="8">
        <v>53</v>
      </c>
      <c r="CM112" s="8">
        <v>656.6</v>
      </c>
      <c r="CN112" s="8">
        <v>902.3</v>
      </c>
      <c r="CO112" s="8">
        <v>0</v>
      </c>
      <c r="CP112" s="8">
        <v>11.3</v>
      </c>
      <c r="CQ112" s="8">
        <v>228</v>
      </c>
      <c r="CR112" s="8">
        <v>11</v>
      </c>
      <c r="CS112" s="8">
        <v>1809.2</v>
      </c>
      <c r="CT112" s="8">
        <v>0.6</v>
      </c>
      <c r="CU112" s="8">
        <v>0.4</v>
      </c>
      <c r="CV112" s="8">
        <v>2552.6</v>
      </c>
      <c r="CW112" s="8">
        <v>0</v>
      </c>
      <c r="CX112" s="8">
        <v>-1225</v>
      </c>
      <c r="CY112" s="8">
        <v>1328.6</v>
      </c>
      <c r="CZ112" s="8">
        <v>0.9</v>
      </c>
      <c r="DA112" s="8">
        <v>1329.5</v>
      </c>
      <c r="DB112" s="8">
        <v>3138.7</v>
      </c>
      <c r="DC112" s="8"/>
      <c r="DD112" s="8">
        <v>599.16769999999997</v>
      </c>
      <c r="DE112" s="8">
        <v>599.16769999999997</v>
      </c>
      <c r="DF112" s="8">
        <v>2.2174100000000001</v>
      </c>
      <c r="DG112" s="8">
        <v>928.7</v>
      </c>
      <c r="DH112" s="8">
        <v>912.2</v>
      </c>
      <c r="DI112" s="8">
        <v>11.3</v>
      </c>
      <c r="DJ112" s="8">
        <v>219.2</v>
      </c>
      <c r="DK112" s="8">
        <v>0.9</v>
      </c>
      <c r="DL112" s="8">
        <v>0</v>
      </c>
      <c r="DM112" s="8">
        <v>0.8</v>
      </c>
      <c r="DN112" s="8">
        <v>3.6</v>
      </c>
      <c r="DO112" s="8">
        <v>34.700000000000003</v>
      </c>
      <c r="DP112" s="8">
        <v>13.6</v>
      </c>
      <c r="DQ112" s="8">
        <v>0</v>
      </c>
      <c r="DR112" s="8">
        <v>70.7</v>
      </c>
      <c r="DS112" s="8">
        <v>0</v>
      </c>
      <c r="DT112" s="8">
        <v>8000</v>
      </c>
      <c r="DU112" s="8">
        <v>0</v>
      </c>
      <c r="DV112" s="8"/>
      <c r="DW112" s="8">
        <v>105.6</v>
      </c>
      <c r="DX112" s="8">
        <v>9.1999999999999993</v>
      </c>
      <c r="DY112" s="8">
        <v>129.69999999999999</v>
      </c>
      <c r="DZ112" s="8">
        <v>138.9</v>
      </c>
      <c r="EA112" s="8">
        <v>0</v>
      </c>
      <c r="EB112" s="8">
        <v>1</v>
      </c>
      <c r="EC112" s="8">
        <v>0</v>
      </c>
      <c r="ED112" s="8">
        <v>0</v>
      </c>
      <c r="EE112" s="8">
        <v>0</v>
      </c>
      <c r="EF112" s="8">
        <v>0</v>
      </c>
      <c r="EG112" s="8">
        <v>-35.6</v>
      </c>
      <c r="EH112" s="8">
        <v>55.8</v>
      </c>
      <c r="EI112" s="8">
        <v>0.9</v>
      </c>
      <c r="EJ112" s="8">
        <v>-34.700000000000003</v>
      </c>
      <c r="EK112" s="8">
        <v>0</v>
      </c>
      <c r="EL112" s="8">
        <v>246</v>
      </c>
      <c r="EM112" s="8">
        <v>-8.8000000000000007</v>
      </c>
      <c r="EN112" s="8">
        <v>4.0999999999999996</v>
      </c>
      <c r="EO112" s="8">
        <v>-38.5</v>
      </c>
      <c r="EP112" s="8">
        <v>0</v>
      </c>
      <c r="EQ112" s="8">
        <v>-17.3</v>
      </c>
      <c r="ER112" s="8">
        <v>0</v>
      </c>
      <c r="ES112" s="8">
        <v>0</v>
      </c>
      <c r="ET112" s="8">
        <v>1</v>
      </c>
      <c r="EU112" s="8">
        <v>-59.5</v>
      </c>
      <c r="EV112" s="8">
        <v>0</v>
      </c>
      <c r="EW112" s="8">
        <v>224.1</v>
      </c>
      <c r="EX112" s="8">
        <v>224.1</v>
      </c>
      <c r="EY112" s="8">
        <v>0</v>
      </c>
      <c r="EZ112" s="8">
        <v>-617.70000000000005</v>
      </c>
      <c r="FA112" s="8">
        <v>-617.70000000000005</v>
      </c>
      <c r="FB112" s="8">
        <v>252.3</v>
      </c>
      <c r="FC112" s="8">
        <v>0</v>
      </c>
      <c r="FD112" s="8">
        <v>-38.200000000000003</v>
      </c>
      <c r="FE112" s="8">
        <v>0</v>
      </c>
      <c r="FF112" s="8">
        <v>-38.200000000000003</v>
      </c>
      <c r="FG112" s="8">
        <v>0</v>
      </c>
      <c r="FH112" s="8">
        <v>-1.2</v>
      </c>
      <c r="FI112" s="8">
        <v>-180.7</v>
      </c>
      <c r="FJ112" s="8">
        <v>0.4</v>
      </c>
      <c r="FK112" s="8">
        <v>6.2</v>
      </c>
      <c r="FL112" s="8"/>
      <c r="FM112" s="8">
        <v>47.4</v>
      </c>
      <c r="FN112" s="8">
        <v>27.3</v>
      </c>
      <c r="FO112" s="8">
        <v>247.1875</v>
      </c>
      <c r="FP112" s="8">
        <v>277</v>
      </c>
      <c r="FQ112" s="8">
        <v>-37.6</v>
      </c>
      <c r="FR112" s="8">
        <v>-393.6</v>
      </c>
      <c r="FS112" s="8" t="s">
        <v>3468</v>
      </c>
      <c r="FT112" s="9">
        <v>40178</v>
      </c>
      <c r="FU112" s="8">
        <v>12</v>
      </c>
      <c r="FV112" s="8">
        <v>1917.42444</v>
      </c>
      <c r="FW112" s="8">
        <v>0.83831999999999995</v>
      </c>
      <c r="FX112" s="8">
        <v>1.09402</v>
      </c>
      <c r="FY112" s="8">
        <v>1.12056</v>
      </c>
      <c r="FZ112" s="8">
        <v>1.0457700000000001</v>
      </c>
      <c r="GA112" s="31">
        <f t="shared" si="16"/>
        <v>2009</v>
      </c>
      <c r="GB112" s="10">
        <f t="shared" si="17"/>
        <v>12</v>
      </c>
      <c r="GC112" s="10">
        <v>1.6632</v>
      </c>
      <c r="GD112" s="10">
        <v>1.5130300000000001</v>
      </c>
    </row>
    <row r="113" spans="1:186">
      <c r="A113" s="8" t="str">
        <f t="shared" si="24"/>
        <v>Informa</v>
      </c>
      <c r="B113" s="8" t="str">
        <f t="shared" si="25"/>
        <v>LSE:INF</v>
      </c>
      <c r="C113" s="8" t="str">
        <f>CONCATENATE("FY",RIGHT(Assumptions!D$11,4)-9)</f>
        <v>FY2010</v>
      </c>
      <c r="D113" s="10">
        <f t="shared" si="15"/>
        <v>2010</v>
      </c>
      <c r="E113" s="8">
        <v>1226.5</v>
      </c>
      <c r="F113" s="8">
        <v>0</v>
      </c>
      <c r="G113" s="8">
        <v>1226.5</v>
      </c>
      <c r="H113" s="8">
        <v>775.6</v>
      </c>
      <c r="I113" s="8">
        <v>450.9</v>
      </c>
      <c r="J113" s="8">
        <v>27.3</v>
      </c>
      <c r="K113" s="8">
        <v>0</v>
      </c>
      <c r="L113" s="8">
        <v>0</v>
      </c>
      <c r="M113" s="8">
        <v>7.7</v>
      </c>
      <c r="N113" s="8">
        <v>150.1</v>
      </c>
      <c r="O113" s="8">
        <v>83.8</v>
      </c>
      <c r="P113" s="8">
        <v>268.89999999999998</v>
      </c>
      <c r="Q113" s="8">
        <v>182</v>
      </c>
      <c r="R113" s="8">
        <v>-37.5</v>
      </c>
      <c r="S113" s="8">
        <v>1.3</v>
      </c>
      <c r="T113" s="8">
        <v>-36.200000000000003</v>
      </c>
      <c r="U113" s="8">
        <v>0</v>
      </c>
      <c r="V113" s="8">
        <v>-3.2</v>
      </c>
      <c r="W113" s="8">
        <v>0</v>
      </c>
      <c r="X113" s="8">
        <v>142.6</v>
      </c>
      <c r="Y113" s="8">
        <v>-3.1</v>
      </c>
      <c r="Z113" s="8">
        <v>0</v>
      </c>
      <c r="AA113" s="8">
        <v>0</v>
      </c>
      <c r="AB113" s="8">
        <v>-1.9</v>
      </c>
      <c r="AC113" s="8">
        <v>-3</v>
      </c>
      <c r="AD113" s="8">
        <v>125</v>
      </c>
      <c r="AE113" s="8">
        <v>26.1</v>
      </c>
      <c r="AF113" s="8">
        <v>98.9</v>
      </c>
      <c r="AG113" s="8">
        <v>0</v>
      </c>
      <c r="AH113" s="8">
        <v>0</v>
      </c>
      <c r="AI113" s="8">
        <v>98.9</v>
      </c>
      <c r="AJ113" s="8">
        <v>0</v>
      </c>
      <c r="AK113" s="8">
        <v>98.9</v>
      </c>
      <c r="AL113" s="8">
        <v>0</v>
      </c>
      <c r="AM113" s="8"/>
      <c r="AN113" s="8">
        <v>0.16472000000000001</v>
      </c>
      <c r="AO113" s="8">
        <v>0.16472000000000001</v>
      </c>
      <c r="AP113" s="8">
        <v>600.42179999999996</v>
      </c>
      <c r="AQ113" s="8">
        <v>0.16472000000000001</v>
      </c>
      <c r="AR113" s="8">
        <v>0.16472000000000001</v>
      </c>
      <c r="AS113" s="8">
        <v>600.62703999999997</v>
      </c>
      <c r="AT113" s="8">
        <v>0.14000000000000001</v>
      </c>
      <c r="AU113" s="1">
        <v>0.74924165824064703</v>
      </c>
      <c r="AV113" s="8"/>
      <c r="AW113" s="8">
        <v>323.5</v>
      </c>
      <c r="AX113" s="8">
        <v>315.8</v>
      </c>
      <c r="AY113" s="8">
        <v>182</v>
      </c>
      <c r="AZ113" s="1">
        <v>0.20880000000000001</v>
      </c>
      <c r="BA113" s="9">
        <v>40543</v>
      </c>
      <c r="BB113" s="8"/>
      <c r="BC113" s="8">
        <v>0</v>
      </c>
      <c r="BD113" s="8">
        <v>0</v>
      </c>
      <c r="BE113" s="8">
        <v>1.2</v>
      </c>
      <c r="BF113" s="8">
        <v>0</v>
      </c>
      <c r="BG113" s="8">
        <v>26.1</v>
      </c>
      <c r="BH113" s="8">
        <v>8.9061599999999999</v>
      </c>
      <c r="BI113" s="8">
        <v>17.193850000000001</v>
      </c>
      <c r="BJ113" s="8"/>
      <c r="BK113" s="8"/>
      <c r="BL113" s="8">
        <v>27.8</v>
      </c>
      <c r="BM113" s="8">
        <v>0</v>
      </c>
      <c r="BN113" s="8">
        <v>27.8</v>
      </c>
      <c r="BO113" s="8">
        <v>182</v>
      </c>
      <c r="BP113" s="8">
        <v>196.9</v>
      </c>
      <c r="BQ113" s="8">
        <v>33.4</v>
      </c>
      <c r="BR113" s="8">
        <v>0</v>
      </c>
      <c r="BS113" s="8">
        <v>10</v>
      </c>
      <c r="BT113" s="8">
        <v>299.5</v>
      </c>
      <c r="BU113" s="8">
        <v>77.2</v>
      </c>
      <c r="BV113" s="8">
        <v>-58.2</v>
      </c>
      <c r="BW113" s="8">
        <v>19</v>
      </c>
      <c r="BX113" s="8">
        <v>0</v>
      </c>
      <c r="BY113" s="8">
        <v>1753.7</v>
      </c>
      <c r="BZ113" s="8">
        <v>1047</v>
      </c>
      <c r="CA113" s="8">
        <v>0</v>
      </c>
      <c r="CB113" s="8">
        <v>1.2</v>
      </c>
      <c r="CC113" s="8">
        <v>0</v>
      </c>
      <c r="CD113" s="8">
        <v>3120.4</v>
      </c>
      <c r="CE113" s="8"/>
      <c r="CF113" s="8">
        <v>30.4</v>
      </c>
      <c r="CG113" s="8">
        <v>140.80000000000001</v>
      </c>
      <c r="CH113" s="8">
        <v>0</v>
      </c>
      <c r="CI113" s="8">
        <v>186</v>
      </c>
      <c r="CJ113" s="8">
        <v>0</v>
      </c>
      <c r="CK113" s="8">
        <v>142.1</v>
      </c>
      <c r="CL113" s="8">
        <v>42.6</v>
      </c>
      <c r="CM113" s="8">
        <v>851.7</v>
      </c>
      <c r="CN113" s="8">
        <v>643.6</v>
      </c>
      <c r="CO113" s="8">
        <v>0</v>
      </c>
      <c r="CP113" s="8">
        <v>10.5</v>
      </c>
      <c r="CQ113" s="8">
        <v>189.3</v>
      </c>
      <c r="CR113" s="8">
        <v>24.4</v>
      </c>
      <c r="CS113" s="8">
        <v>1719.5</v>
      </c>
      <c r="CT113" s="8">
        <v>0.6</v>
      </c>
      <c r="CU113" s="8">
        <v>1.3</v>
      </c>
      <c r="CV113" s="8">
        <v>2577.4</v>
      </c>
      <c r="CW113" s="8">
        <v>0</v>
      </c>
      <c r="CX113" s="8">
        <v>-1178.4000000000001</v>
      </c>
      <c r="CY113" s="8">
        <v>1400.9</v>
      </c>
      <c r="CZ113" s="8">
        <v>0</v>
      </c>
      <c r="DA113" s="8">
        <v>1400.9</v>
      </c>
      <c r="DB113" s="8">
        <v>3120.4</v>
      </c>
      <c r="DC113" s="8"/>
      <c r="DD113" s="8">
        <v>600.87864999999999</v>
      </c>
      <c r="DE113" s="8">
        <v>600.87864999999999</v>
      </c>
      <c r="DF113" s="8">
        <v>2.33142</v>
      </c>
      <c r="DG113" s="8">
        <v>829.6</v>
      </c>
      <c r="DH113" s="8">
        <v>801.8</v>
      </c>
      <c r="DI113" s="8">
        <v>10.5</v>
      </c>
      <c r="DJ113" s="8">
        <v>208.8</v>
      </c>
      <c r="DK113" s="8">
        <v>0</v>
      </c>
      <c r="DL113" s="8">
        <v>0</v>
      </c>
      <c r="DM113" s="8">
        <v>0.9</v>
      </c>
      <c r="DN113" s="8">
        <v>2.8</v>
      </c>
      <c r="DO113" s="8">
        <v>29.7</v>
      </c>
      <c r="DP113" s="8">
        <v>14.1</v>
      </c>
      <c r="DQ113" s="8">
        <v>0</v>
      </c>
      <c r="DR113" s="8">
        <v>63.1</v>
      </c>
      <c r="DS113" s="8">
        <v>0</v>
      </c>
      <c r="DT113" s="8">
        <v>8000</v>
      </c>
      <c r="DU113" s="8">
        <v>0</v>
      </c>
      <c r="DV113" s="8"/>
      <c r="DW113" s="8">
        <v>98.9</v>
      </c>
      <c r="DX113" s="8">
        <v>7.7</v>
      </c>
      <c r="DY113" s="8">
        <v>133.80000000000001</v>
      </c>
      <c r="DZ113" s="8">
        <v>141.5</v>
      </c>
      <c r="EA113" s="8">
        <v>0</v>
      </c>
      <c r="EB113" s="8">
        <v>-0.2</v>
      </c>
      <c r="EC113" s="8">
        <v>0</v>
      </c>
      <c r="ED113" s="8">
        <v>5</v>
      </c>
      <c r="EE113" s="8">
        <v>0</v>
      </c>
      <c r="EF113" s="8">
        <v>0</v>
      </c>
      <c r="EG113" s="8">
        <v>-9.9</v>
      </c>
      <c r="EH113" s="8">
        <v>-1.4</v>
      </c>
      <c r="EI113" s="8">
        <v>6.9</v>
      </c>
      <c r="EJ113" s="8">
        <v>-1.2</v>
      </c>
      <c r="EK113" s="8">
        <v>0</v>
      </c>
      <c r="EL113" s="8">
        <v>258</v>
      </c>
      <c r="EM113" s="8">
        <v>-7.7</v>
      </c>
      <c r="EN113" s="8">
        <v>0.8</v>
      </c>
      <c r="EO113" s="8">
        <v>-45.2</v>
      </c>
      <c r="EP113" s="8">
        <v>0</v>
      </c>
      <c r="EQ113" s="8">
        <v>-28.4</v>
      </c>
      <c r="ER113" s="8">
        <v>0</v>
      </c>
      <c r="ES113" s="8">
        <v>0</v>
      </c>
      <c r="ET113" s="8">
        <v>0.7</v>
      </c>
      <c r="EU113" s="8">
        <v>-79.8</v>
      </c>
      <c r="EV113" s="8">
        <v>0</v>
      </c>
      <c r="EW113" s="8">
        <v>686</v>
      </c>
      <c r="EX113" s="8">
        <v>686</v>
      </c>
      <c r="EY113" s="8">
        <v>0</v>
      </c>
      <c r="EZ113" s="8">
        <v>-783.6</v>
      </c>
      <c r="FA113" s="8">
        <v>-783.6</v>
      </c>
      <c r="FB113" s="8">
        <v>4.5999999999999996</v>
      </c>
      <c r="FC113" s="8">
        <v>0</v>
      </c>
      <c r="FD113" s="8">
        <v>-74.099999999999994</v>
      </c>
      <c r="FE113" s="8">
        <v>0</v>
      </c>
      <c r="FF113" s="8">
        <v>-74.099999999999994</v>
      </c>
      <c r="FG113" s="8">
        <v>0</v>
      </c>
      <c r="FH113" s="8">
        <v>-0.9</v>
      </c>
      <c r="FI113" s="8">
        <v>-168</v>
      </c>
      <c r="FJ113" s="8">
        <v>1.1000000000000001</v>
      </c>
      <c r="FK113" s="8">
        <v>11.3</v>
      </c>
      <c r="FL113" s="8"/>
      <c r="FM113" s="8">
        <v>37.5</v>
      </c>
      <c r="FN113" s="8">
        <v>37.5</v>
      </c>
      <c r="FO113" s="8">
        <v>241.01249999999999</v>
      </c>
      <c r="FP113" s="8">
        <v>264.45</v>
      </c>
      <c r="FQ113" s="8">
        <v>-26.9</v>
      </c>
      <c r="FR113" s="8">
        <v>-97.6</v>
      </c>
      <c r="FS113" s="8" t="s">
        <v>3468</v>
      </c>
      <c r="FT113" s="9">
        <v>40543</v>
      </c>
      <c r="FU113" s="8">
        <v>12</v>
      </c>
      <c r="FV113" s="8">
        <v>2448.48002</v>
      </c>
      <c r="FW113" s="8">
        <v>0.84345000000000003</v>
      </c>
      <c r="FX113" s="8">
        <v>1.0718700000000001</v>
      </c>
      <c r="FY113" s="8">
        <v>0.99278</v>
      </c>
      <c r="FZ113" s="8">
        <v>0.94327000000000005</v>
      </c>
      <c r="GA113" s="31">
        <f t="shared" si="16"/>
        <v>2010</v>
      </c>
      <c r="GB113" s="10">
        <f t="shared" si="17"/>
        <v>12</v>
      </c>
      <c r="GC113" s="10">
        <v>1.1337200000000001</v>
      </c>
      <c r="GD113" s="10">
        <v>1.11391</v>
      </c>
    </row>
    <row r="114" spans="1:186">
      <c r="A114" s="8" t="str">
        <f t="shared" si="24"/>
        <v>Informa</v>
      </c>
      <c r="B114" s="8" t="str">
        <f t="shared" si="25"/>
        <v>LSE:INF</v>
      </c>
      <c r="C114" s="8" t="str">
        <f>CONCATENATE("FY",RIGHT(Assumptions!D$11,4)-8)</f>
        <v>FY2011</v>
      </c>
      <c r="D114" s="10">
        <f t="shared" si="15"/>
        <v>2011</v>
      </c>
      <c r="E114" s="8">
        <v>1275.3</v>
      </c>
      <c r="F114" s="8">
        <v>0</v>
      </c>
      <c r="G114" s="8">
        <v>1275.3</v>
      </c>
      <c r="H114" s="8">
        <v>806.1</v>
      </c>
      <c r="I114" s="8">
        <v>469.2</v>
      </c>
      <c r="J114" s="8">
        <v>27.3</v>
      </c>
      <c r="K114" s="8">
        <v>0</v>
      </c>
      <c r="L114" s="8">
        <v>0</v>
      </c>
      <c r="M114" s="8">
        <v>6.7</v>
      </c>
      <c r="N114" s="8">
        <v>151</v>
      </c>
      <c r="O114" s="8">
        <v>89.4</v>
      </c>
      <c r="P114" s="8">
        <v>274.39999999999998</v>
      </c>
      <c r="Q114" s="8">
        <v>194.8</v>
      </c>
      <c r="R114" s="8">
        <v>-41.8</v>
      </c>
      <c r="S114" s="8">
        <v>5.8</v>
      </c>
      <c r="T114" s="8">
        <v>-36</v>
      </c>
      <c r="U114" s="8">
        <v>0</v>
      </c>
      <c r="V114" s="8">
        <v>-0.8</v>
      </c>
      <c r="W114" s="8">
        <v>0</v>
      </c>
      <c r="X114" s="8">
        <v>158</v>
      </c>
      <c r="Y114" s="8">
        <v>-43.2</v>
      </c>
      <c r="Z114" s="8">
        <v>0</v>
      </c>
      <c r="AA114" s="8">
        <v>0.1</v>
      </c>
      <c r="AB114" s="8">
        <v>-11.1</v>
      </c>
      <c r="AC114" s="8">
        <v>1.4</v>
      </c>
      <c r="AD114" s="8">
        <v>88.6</v>
      </c>
      <c r="AE114" s="8">
        <v>14.3</v>
      </c>
      <c r="AF114" s="8">
        <v>74.3</v>
      </c>
      <c r="AG114" s="8">
        <v>0</v>
      </c>
      <c r="AH114" s="8">
        <v>0</v>
      </c>
      <c r="AI114" s="8">
        <v>74.3</v>
      </c>
      <c r="AJ114" s="8">
        <v>1.1000000000000001</v>
      </c>
      <c r="AK114" s="8">
        <v>75.400000000000006</v>
      </c>
      <c r="AL114" s="8">
        <v>0</v>
      </c>
      <c r="AM114" s="8"/>
      <c r="AN114" s="8">
        <v>0.12545000000000001</v>
      </c>
      <c r="AO114" s="8">
        <v>0.12545000000000001</v>
      </c>
      <c r="AP114" s="8">
        <v>601.04745000000003</v>
      </c>
      <c r="AQ114" s="8">
        <v>0.125</v>
      </c>
      <c r="AR114" s="8">
        <v>0.125</v>
      </c>
      <c r="AS114" s="8">
        <v>602.92872999999997</v>
      </c>
      <c r="AT114" s="8">
        <v>0.16800000000000001</v>
      </c>
      <c r="AU114" s="1">
        <v>1.15384615384615</v>
      </c>
      <c r="AV114" s="8"/>
      <c r="AW114" s="8">
        <v>339.4</v>
      </c>
      <c r="AX114" s="8">
        <v>332.7</v>
      </c>
      <c r="AY114" s="8">
        <v>194.8</v>
      </c>
      <c r="AZ114" s="1">
        <v>0.16139899999999999</v>
      </c>
      <c r="BA114" s="9">
        <v>40908</v>
      </c>
      <c r="BB114" s="8"/>
      <c r="BC114" s="8">
        <v>0</v>
      </c>
      <c r="BD114" s="8">
        <v>0</v>
      </c>
      <c r="BE114" s="8">
        <v>1.3</v>
      </c>
      <c r="BF114" s="8">
        <v>0</v>
      </c>
      <c r="BG114" s="8">
        <v>26</v>
      </c>
      <c r="BH114" s="8">
        <v>10.57888</v>
      </c>
      <c r="BI114" s="8">
        <v>15.42112</v>
      </c>
      <c r="BJ114" s="8"/>
      <c r="BK114" s="8"/>
      <c r="BL114" s="8">
        <v>25</v>
      </c>
      <c r="BM114" s="8">
        <v>0</v>
      </c>
      <c r="BN114" s="8">
        <v>25</v>
      </c>
      <c r="BO114" s="8">
        <v>196.4</v>
      </c>
      <c r="BP114" s="8">
        <v>216</v>
      </c>
      <c r="BQ114" s="8">
        <v>33.9</v>
      </c>
      <c r="BR114" s="8">
        <v>0</v>
      </c>
      <c r="BS114" s="8">
        <v>13</v>
      </c>
      <c r="BT114" s="8">
        <v>320.10000000000002</v>
      </c>
      <c r="BU114" s="8">
        <v>68.099999999999994</v>
      </c>
      <c r="BV114" s="8">
        <v>-48.4</v>
      </c>
      <c r="BW114" s="8">
        <v>19.7</v>
      </c>
      <c r="BX114" s="8">
        <v>0</v>
      </c>
      <c r="BY114" s="8">
        <v>1764.8</v>
      </c>
      <c r="BZ114" s="8">
        <v>969.8</v>
      </c>
      <c r="CA114" s="8">
        <v>0</v>
      </c>
      <c r="CB114" s="8">
        <v>0</v>
      </c>
      <c r="CC114" s="8">
        <v>1.3</v>
      </c>
      <c r="CD114" s="8">
        <v>3075.7</v>
      </c>
      <c r="CE114" s="8"/>
      <c r="CF114" s="8">
        <v>31.7</v>
      </c>
      <c r="CG114" s="8">
        <v>137.30000000000001</v>
      </c>
      <c r="CH114" s="8">
        <v>0.2</v>
      </c>
      <c r="CI114" s="8">
        <v>7</v>
      </c>
      <c r="CJ114" s="8">
        <v>0</v>
      </c>
      <c r="CK114" s="8">
        <v>140.80000000000001</v>
      </c>
      <c r="CL114" s="8">
        <v>48.3</v>
      </c>
      <c r="CM114" s="8">
        <v>692.3</v>
      </c>
      <c r="CN114" s="8">
        <v>806.9</v>
      </c>
      <c r="CO114" s="8">
        <v>0</v>
      </c>
      <c r="CP114" s="8">
        <v>12.1</v>
      </c>
      <c r="CQ114" s="8">
        <v>164.7</v>
      </c>
      <c r="CR114" s="8">
        <v>19.3</v>
      </c>
      <c r="CS114" s="8">
        <v>1695.3</v>
      </c>
      <c r="CT114" s="8">
        <v>0.6</v>
      </c>
      <c r="CU114" s="8">
        <v>1.6</v>
      </c>
      <c r="CV114" s="8">
        <v>2562.9</v>
      </c>
      <c r="CW114" s="8">
        <v>0</v>
      </c>
      <c r="CX114" s="8">
        <v>-1183</v>
      </c>
      <c r="CY114" s="8">
        <v>1382.1</v>
      </c>
      <c r="CZ114" s="8">
        <v>-1.7</v>
      </c>
      <c r="DA114" s="8">
        <v>1380.4</v>
      </c>
      <c r="DB114" s="8">
        <v>3075.7</v>
      </c>
      <c r="DC114" s="8"/>
      <c r="DD114" s="8">
        <v>601.15633000000003</v>
      </c>
      <c r="DE114" s="8">
        <v>601.15633000000003</v>
      </c>
      <c r="DF114" s="8">
        <v>2.2990699999999999</v>
      </c>
      <c r="DG114" s="8">
        <v>814.1</v>
      </c>
      <c r="DH114" s="8">
        <v>789.1</v>
      </c>
      <c r="DI114" s="8">
        <v>12.1</v>
      </c>
      <c r="DJ114" s="8">
        <v>208</v>
      </c>
      <c r="DK114" s="8">
        <v>-1.7</v>
      </c>
      <c r="DL114" s="8">
        <v>0</v>
      </c>
      <c r="DM114" s="8">
        <v>0.9</v>
      </c>
      <c r="DN114" s="8">
        <v>3</v>
      </c>
      <c r="DO114" s="8">
        <v>30</v>
      </c>
      <c r="DP114" s="8">
        <v>14.7</v>
      </c>
      <c r="DQ114" s="8">
        <v>0</v>
      </c>
      <c r="DR114" s="8">
        <v>53.4</v>
      </c>
      <c r="DS114" s="8">
        <v>0</v>
      </c>
      <c r="DT114" s="8">
        <v>8275</v>
      </c>
      <c r="DU114" s="8">
        <v>0</v>
      </c>
      <c r="DV114" s="8"/>
      <c r="DW114" s="8">
        <v>75.400000000000006</v>
      </c>
      <c r="DX114" s="8">
        <v>6.7</v>
      </c>
      <c r="DY114" s="8">
        <v>137.9</v>
      </c>
      <c r="DZ114" s="8">
        <v>144.6</v>
      </c>
      <c r="EA114" s="8">
        <v>0</v>
      </c>
      <c r="EB114" s="8">
        <v>0.5</v>
      </c>
      <c r="EC114" s="8">
        <v>0</v>
      </c>
      <c r="ED114" s="8">
        <v>54.3</v>
      </c>
      <c r="EE114" s="8">
        <v>0</v>
      </c>
      <c r="EF114" s="8">
        <v>0</v>
      </c>
      <c r="EG114" s="8">
        <v>-43.8</v>
      </c>
      <c r="EH114" s="8">
        <v>-0.9</v>
      </c>
      <c r="EI114" s="8">
        <v>0.2</v>
      </c>
      <c r="EJ114" s="8">
        <v>-26.7</v>
      </c>
      <c r="EK114" s="8">
        <v>0</v>
      </c>
      <c r="EL114" s="8">
        <v>219.7</v>
      </c>
      <c r="EM114" s="8">
        <v>-7.7</v>
      </c>
      <c r="EN114" s="8">
        <v>0.4</v>
      </c>
      <c r="EO114" s="8">
        <v>-83.7</v>
      </c>
      <c r="EP114" s="8">
        <v>0.6</v>
      </c>
      <c r="EQ114" s="8">
        <v>-42.1</v>
      </c>
      <c r="ER114" s="8">
        <v>0</v>
      </c>
      <c r="ES114" s="8">
        <v>0</v>
      </c>
      <c r="ET114" s="8">
        <v>1.4</v>
      </c>
      <c r="EU114" s="8">
        <v>-131.1</v>
      </c>
      <c r="EV114" s="8">
        <v>0</v>
      </c>
      <c r="EW114" s="8">
        <v>366.4</v>
      </c>
      <c r="EX114" s="8">
        <v>366.4</v>
      </c>
      <c r="EY114" s="8">
        <v>0</v>
      </c>
      <c r="EZ114" s="8">
        <v>-368.3</v>
      </c>
      <c r="FA114" s="8">
        <v>-368.3</v>
      </c>
      <c r="FB114" s="8">
        <v>0.3</v>
      </c>
      <c r="FC114" s="8">
        <v>0</v>
      </c>
      <c r="FD114" s="8">
        <v>-87</v>
      </c>
      <c r="FE114" s="8">
        <v>0</v>
      </c>
      <c r="FF114" s="8">
        <v>-87</v>
      </c>
      <c r="FG114" s="8">
        <v>0</v>
      </c>
      <c r="FH114" s="8">
        <v>-0.3</v>
      </c>
      <c r="FI114" s="8">
        <v>-88.9</v>
      </c>
      <c r="FJ114" s="8">
        <v>-2.7</v>
      </c>
      <c r="FK114" s="8">
        <v>-3</v>
      </c>
      <c r="FL114" s="8"/>
      <c r="FM114" s="8">
        <v>51.9</v>
      </c>
      <c r="FN114" s="8">
        <v>44</v>
      </c>
      <c r="FO114" s="8">
        <v>202.52500000000001</v>
      </c>
      <c r="FP114" s="8">
        <v>228.65</v>
      </c>
      <c r="FQ114" s="8">
        <v>4</v>
      </c>
      <c r="FR114" s="8">
        <v>-1.9</v>
      </c>
      <c r="FS114" s="8" t="s">
        <v>3468</v>
      </c>
      <c r="FT114" s="9">
        <v>40908</v>
      </c>
      <c r="FU114" s="8">
        <v>12</v>
      </c>
      <c r="FV114" s="8">
        <v>2171.9680199999998</v>
      </c>
      <c r="FW114" s="8">
        <v>0.83240000000000003</v>
      </c>
      <c r="FX114" s="8">
        <v>1.0192600000000001</v>
      </c>
      <c r="FY114" s="8">
        <v>1.0270600000000001</v>
      </c>
      <c r="FZ114" s="8">
        <v>1.0772200000000001</v>
      </c>
      <c r="GA114" s="31">
        <f t="shared" si="16"/>
        <v>2011</v>
      </c>
      <c r="GB114" s="10">
        <f t="shared" si="17"/>
        <v>12</v>
      </c>
      <c r="GC114" s="10">
        <v>1.1833800000000001</v>
      </c>
      <c r="GD114" s="10">
        <v>1.1296900000000001</v>
      </c>
    </row>
    <row r="115" spans="1:186">
      <c r="A115" s="8" t="str">
        <f t="shared" si="24"/>
        <v>Informa</v>
      </c>
      <c r="B115" s="8" t="str">
        <f t="shared" si="25"/>
        <v>LSE:INF</v>
      </c>
      <c r="C115" s="8" t="str">
        <f>CONCATENATE("FY",RIGHT(Assumptions!D$11,4)-7)</f>
        <v>FY2012</v>
      </c>
      <c r="D115" s="10">
        <f t="shared" si="15"/>
        <v>2012</v>
      </c>
      <c r="E115" s="8">
        <v>1110.5999999999999</v>
      </c>
      <c r="F115" s="8">
        <v>0</v>
      </c>
      <c r="G115" s="8">
        <v>1110.5999999999999</v>
      </c>
      <c r="H115" s="8">
        <v>682.3</v>
      </c>
      <c r="I115" s="8">
        <v>428.3</v>
      </c>
      <c r="J115" s="8">
        <v>23.4</v>
      </c>
      <c r="K115" s="8">
        <v>0</v>
      </c>
      <c r="L115" s="8">
        <v>0</v>
      </c>
      <c r="M115" s="8">
        <v>6.5</v>
      </c>
      <c r="N115" s="8">
        <v>125.6</v>
      </c>
      <c r="O115" s="8">
        <v>56.5</v>
      </c>
      <c r="P115" s="8">
        <v>212</v>
      </c>
      <c r="Q115" s="8">
        <v>216.3</v>
      </c>
      <c r="R115" s="8">
        <v>-36.9</v>
      </c>
      <c r="S115" s="8">
        <v>10.5</v>
      </c>
      <c r="T115" s="8">
        <v>-26.4</v>
      </c>
      <c r="U115" s="8">
        <v>0</v>
      </c>
      <c r="V115" s="8">
        <v>-1.8</v>
      </c>
      <c r="W115" s="8">
        <v>-0.3</v>
      </c>
      <c r="X115" s="8">
        <v>187.8</v>
      </c>
      <c r="Y115" s="8">
        <v>-80</v>
      </c>
      <c r="Z115" s="8">
        <v>1</v>
      </c>
      <c r="AA115" s="8">
        <v>-27.5</v>
      </c>
      <c r="AB115" s="8">
        <v>-1.3</v>
      </c>
      <c r="AC115" s="8">
        <v>1.6</v>
      </c>
      <c r="AD115" s="8">
        <v>70.400000000000006</v>
      </c>
      <c r="AE115" s="8">
        <v>-23.3</v>
      </c>
      <c r="AF115" s="8">
        <v>93.7</v>
      </c>
      <c r="AG115" s="8">
        <v>-3</v>
      </c>
      <c r="AH115" s="8">
        <v>0</v>
      </c>
      <c r="AI115" s="8">
        <v>90.7</v>
      </c>
      <c r="AJ115" s="8">
        <v>0</v>
      </c>
      <c r="AK115" s="8">
        <v>90.7</v>
      </c>
      <c r="AL115" s="8">
        <v>0</v>
      </c>
      <c r="AM115" s="8"/>
      <c r="AN115" s="8">
        <v>0.15057000000000001</v>
      </c>
      <c r="AO115" s="8">
        <v>0.15554999999999999</v>
      </c>
      <c r="AP115" s="8">
        <v>602.37878999999998</v>
      </c>
      <c r="AQ115" s="8">
        <v>0.15003</v>
      </c>
      <c r="AR115" s="8">
        <v>0.155</v>
      </c>
      <c r="AS115" s="8">
        <v>603.02103</v>
      </c>
      <c r="AT115" s="8">
        <v>0.185</v>
      </c>
      <c r="AU115" s="1">
        <v>1.18412348401323</v>
      </c>
      <c r="AV115" s="8"/>
      <c r="AW115" s="8">
        <v>354.8</v>
      </c>
      <c r="AX115" s="8">
        <v>347.8</v>
      </c>
      <c r="AY115" s="8">
        <v>216.3</v>
      </c>
      <c r="AZ115" s="1">
        <v>-2146826273</v>
      </c>
      <c r="BA115" s="9">
        <v>41274</v>
      </c>
      <c r="BB115" s="8"/>
      <c r="BC115" s="8">
        <v>0</v>
      </c>
      <c r="BD115" s="8">
        <v>0</v>
      </c>
      <c r="BE115" s="8">
        <v>1.1000000000000001</v>
      </c>
      <c r="BF115" s="8">
        <v>0</v>
      </c>
      <c r="BG115" s="8">
        <v>22.3</v>
      </c>
      <c r="BH115" s="8">
        <v>8.0260400000000001</v>
      </c>
      <c r="BI115" s="8">
        <v>14.273960000000001</v>
      </c>
      <c r="BJ115" s="8"/>
      <c r="BK115" s="8"/>
      <c r="BL115" s="8">
        <v>23.9</v>
      </c>
      <c r="BM115" s="8">
        <v>0</v>
      </c>
      <c r="BN115" s="8">
        <v>23.9</v>
      </c>
      <c r="BO115" s="8">
        <v>169</v>
      </c>
      <c r="BP115" s="8">
        <v>182.6</v>
      </c>
      <c r="BQ115" s="8">
        <v>38.200000000000003</v>
      </c>
      <c r="BR115" s="8">
        <v>0</v>
      </c>
      <c r="BS115" s="8">
        <v>17.3</v>
      </c>
      <c r="BT115" s="8">
        <v>293.2</v>
      </c>
      <c r="BU115" s="8">
        <v>57.5</v>
      </c>
      <c r="BV115" s="8">
        <v>-38.200000000000003</v>
      </c>
      <c r="BW115" s="8">
        <v>19.3</v>
      </c>
      <c r="BX115" s="8">
        <v>0</v>
      </c>
      <c r="BY115" s="8">
        <v>1726.5</v>
      </c>
      <c r="BZ115" s="8">
        <v>874.7</v>
      </c>
      <c r="CA115" s="8">
        <v>0</v>
      </c>
      <c r="CB115" s="8">
        <v>0</v>
      </c>
      <c r="CC115" s="8">
        <v>20.399999999999999</v>
      </c>
      <c r="CD115" s="8">
        <v>2934.1</v>
      </c>
      <c r="CE115" s="8"/>
      <c r="CF115" s="8">
        <v>40.6</v>
      </c>
      <c r="CG115" s="8">
        <v>127.4</v>
      </c>
      <c r="CH115" s="8">
        <v>0.6</v>
      </c>
      <c r="CI115" s="8">
        <v>0</v>
      </c>
      <c r="CJ115" s="8">
        <v>0</v>
      </c>
      <c r="CK115" s="8">
        <v>78</v>
      </c>
      <c r="CL115" s="8">
        <v>39.4</v>
      </c>
      <c r="CM115" s="8">
        <v>594.1</v>
      </c>
      <c r="CN115" s="8">
        <v>825.7</v>
      </c>
      <c r="CO115" s="8">
        <v>0</v>
      </c>
      <c r="CP115" s="8">
        <v>17.5</v>
      </c>
      <c r="CQ115" s="8">
        <v>160.9</v>
      </c>
      <c r="CR115" s="8">
        <v>12.3</v>
      </c>
      <c r="CS115" s="8">
        <v>1610.5</v>
      </c>
      <c r="CT115" s="8">
        <v>0.6</v>
      </c>
      <c r="CU115" s="8">
        <v>2.1</v>
      </c>
      <c r="CV115" s="8">
        <v>2543.6</v>
      </c>
      <c r="CW115" s="8">
        <v>0</v>
      </c>
      <c r="CX115" s="8">
        <v>-1222.7</v>
      </c>
      <c r="CY115" s="8">
        <v>1323.6</v>
      </c>
      <c r="CZ115" s="8">
        <v>0</v>
      </c>
      <c r="DA115" s="8">
        <v>1323.6</v>
      </c>
      <c r="DB115" s="8">
        <v>2934.1</v>
      </c>
      <c r="DC115" s="8"/>
      <c r="DD115" s="8">
        <v>602.66551000000004</v>
      </c>
      <c r="DE115" s="8">
        <v>602.66551000000004</v>
      </c>
      <c r="DF115" s="8">
        <v>2.19624</v>
      </c>
      <c r="DG115" s="8">
        <v>826.3</v>
      </c>
      <c r="DH115" s="8">
        <v>802.4</v>
      </c>
      <c r="DI115" s="8">
        <v>17.5</v>
      </c>
      <c r="DJ115" s="8">
        <v>178.4</v>
      </c>
      <c r="DK115" s="8">
        <v>0</v>
      </c>
      <c r="DL115" s="8">
        <v>0</v>
      </c>
      <c r="DM115" s="8">
        <v>0.4</v>
      </c>
      <c r="DN115" s="8">
        <v>4.0999999999999996</v>
      </c>
      <c r="DO115" s="8">
        <v>33.700000000000003</v>
      </c>
      <c r="DP115" s="8">
        <v>14.9</v>
      </c>
      <c r="DQ115" s="8">
        <v>0</v>
      </c>
      <c r="DR115" s="8">
        <v>42.6</v>
      </c>
      <c r="DS115" s="8">
        <v>0</v>
      </c>
      <c r="DT115" s="8">
        <v>7000</v>
      </c>
      <c r="DU115" s="8">
        <v>0</v>
      </c>
      <c r="DV115" s="8"/>
      <c r="DW115" s="8">
        <v>90.7</v>
      </c>
      <c r="DX115" s="8">
        <v>7</v>
      </c>
      <c r="DY115" s="8">
        <v>131.5</v>
      </c>
      <c r="DZ115" s="8">
        <v>138.5</v>
      </c>
      <c r="EA115" s="8">
        <v>0</v>
      </c>
      <c r="EB115" s="8">
        <v>27.3</v>
      </c>
      <c r="EC115" s="8">
        <v>-1</v>
      </c>
      <c r="ED115" s="8">
        <v>81.3</v>
      </c>
      <c r="EE115" s="8">
        <v>0</v>
      </c>
      <c r="EF115" s="8">
        <v>0</v>
      </c>
      <c r="EG115" s="8">
        <v>-73.7</v>
      </c>
      <c r="EH115" s="8">
        <v>22.3</v>
      </c>
      <c r="EI115" s="8">
        <v>-2.6</v>
      </c>
      <c r="EJ115" s="8">
        <v>-41.8</v>
      </c>
      <c r="EK115" s="8">
        <v>0</v>
      </c>
      <c r="EL115" s="8">
        <v>262.2</v>
      </c>
      <c r="EM115" s="8">
        <v>-8</v>
      </c>
      <c r="EN115" s="8">
        <v>0.2</v>
      </c>
      <c r="EO115" s="8">
        <v>-121.5</v>
      </c>
      <c r="EP115" s="8">
        <v>-7.1</v>
      </c>
      <c r="EQ115" s="8">
        <v>-55.8</v>
      </c>
      <c r="ER115" s="8">
        <v>0</v>
      </c>
      <c r="ES115" s="8">
        <v>0</v>
      </c>
      <c r="ET115" s="8">
        <v>1.3</v>
      </c>
      <c r="EU115" s="8">
        <v>-190.9</v>
      </c>
      <c r="EV115" s="8">
        <v>0</v>
      </c>
      <c r="EW115" s="8">
        <v>36</v>
      </c>
      <c r="EX115" s="8">
        <v>36</v>
      </c>
      <c r="EY115" s="8">
        <v>0</v>
      </c>
      <c r="EZ115" s="8">
        <v>0</v>
      </c>
      <c r="FA115" s="8">
        <v>0</v>
      </c>
      <c r="FB115" s="8">
        <v>0.4</v>
      </c>
      <c r="FC115" s="8">
        <v>-0.1</v>
      </c>
      <c r="FD115" s="8">
        <v>-107.4</v>
      </c>
      <c r="FE115" s="8">
        <v>0</v>
      </c>
      <c r="FF115" s="8">
        <v>-107.4</v>
      </c>
      <c r="FG115" s="8">
        <v>0</v>
      </c>
      <c r="FH115" s="8">
        <v>0</v>
      </c>
      <c r="FI115" s="8">
        <v>-71.099999999999994</v>
      </c>
      <c r="FJ115" s="8">
        <v>-1.7</v>
      </c>
      <c r="FK115" s="8">
        <v>-1.5</v>
      </c>
      <c r="FL115" s="8"/>
      <c r="FM115" s="8">
        <v>33.799999999999997</v>
      </c>
      <c r="FN115" s="8">
        <v>45.5</v>
      </c>
      <c r="FO115" s="8">
        <v>142.22499999999999</v>
      </c>
      <c r="FP115" s="8">
        <v>165.28749999999999</v>
      </c>
      <c r="FQ115" s="8">
        <v>65.8</v>
      </c>
      <c r="FR115" s="8">
        <v>36</v>
      </c>
      <c r="FS115" s="8" t="s">
        <v>3468</v>
      </c>
      <c r="FT115" s="9">
        <v>41274</v>
      </c>
      <c r="FU115" s="8">
        <v>12</v>
      </c>
      <c r="FV115" s="8">
        <v>2699.05413</v>
      </c>
      <c r="FW115" s="8">
        <v>0.68576999999999999</v>
      </c>
      <c r="FX115" s="8">
        <v>1.1133900000000001</v>
      </c>
      <c r="FY115" s="8">
        <v>1.0702799999999999</v>
      </c>
      <c r="FZ115" s="8">
        <v>1.0499099999999999</v>
      </c>
      <c r="GA115" s="31">
        <f t="shared" si="16"/>
        <v>2012</v>
      </c>
      <c r="GB115" s="10">
        <f t="shared" si="17"/>
        <v>12</v>
      </c>
      <c r="GC115" s="10">
        <v>1.5535399999999999</v>
      </c>
      <c r="GD115" s="10">
        <v>1.6286099999999999</v>
      </c>
    </row>
    <row r="116" spans="1:186">
      <c r="A116" s="8" t="str">
        <f t="shared" si="24"/>
        <v>Informa</v>
      </c>
      <c r="B116" s="8" t="str">
        <f t="shared" si="25"/>
        <v>LSE:INF</v>
      </c>
      <c r="C116" s="8" t="str">
        <f>CONCATENATE("FY",RIGHT(Assumptions!D$11,4)-6)</f>
        <v>FY2013</v>
      </c>
      <c r="D116" s="10">
        <f t="shared" si="15"/>
        <v>2013</v>
      </c>
      <c r="E116" s="8">
        <v>1130</v>
      </c>
      <c r="F116" s="8">
        <v>0</v>
      </c>
      <c r="G116" s="8">
        <v>1130</v>
      </c>
      <c r="H116" s="8">
        <v>686.3</v>
      </c>
      <c r="I116" s="8">
        <v>443.7</v>
      </c>
      <c r="J116" s="8">
        <v>21.4</v>
      </c>
      <c r="K116" s="8">
        <v>0</v>
      </c>
      <c r="L116" s="8">
        <v>0</v>
      </c>
      <c r="M116" s="8">
        <v>6.4</v>
      </c>
      <c r="N116" s="8">
        <v>120.8</v>
      </c>
      <c r="O116" s="8">
        <v>65.599999999999994</v>
      </c>
      <c r="P116" s="8">
        <v>214.2</v>
      </c>
      <c r="Q116" s="8">
        <v>229.5</v>
      </c>
      <c r="R116" s="8">
        <v>-29.2</v>
      </c>
      <c r="S116" s="8">
        <v>2.2000000000000002</v>
      </c>
      <c r="T116" s="8">
        <v>-27</v>
      </c>
      <c r="U116" s="8">
        <v>0.4</v>
      </c>
      <c r="V116" s="8">
        <v>-0.4</v>
      </c>
      <c r="W116" s="8">
        <v>0</v>
      </c>
      <c r="X116" s="8">
        <v>202.5</v>
      </c>
      <c r="Y116" s="8">
        <v>-40.5</v>
      </c>
      <c r="Z116" s="8">
        <v>0</v>
      </c>
      <c r="AA116" s="8">
        <v>-3.4</v>
      </c>
      <c r="AB116" s="8">
        <v>-17.399999999999999</v>
      </c>
      <c r="AC116" s="8">
        <v>-5.8</v>
      </c>
      <c r="AD116" s="8">
        <v>115.4</v>
      </c>
      <c r="AE116" s="8">
        <v>12.4</v>
      </c>
      <c r="AF116" s="8">
        <v>103</v>
      </c>
      <c r="AG116" s="8">
        <v>-109.5</v>
      </c>
      <c r="AH116" s="8">
        <v>0</v>
      </c>
      <c r="AI116" s="8">
        <v>-6.5</v>
      </c>
      <c r="AJ116" s="8">
        <v>0</v>
      </c>
      <c r="AK116" s="8">
        <v>-6.5</v>
      </c>
      <c r="AL116" s="8">
        <v>0</v>
      </c>
      <c r="AM116" s="8"/>
      <c r="AN116" s="8">
        <v>-1.0789999999999999E-2</v>
      </c>
      <c r="AO116" s="8">
        <v>0.17097999999999999</v>
      </c>
      <c r="AP116" s="8">
        <v>602.42178999999999</v>
      </c>
      <c r="AQ116" s="8">
        <v>-1.0789999999999999E-2</v>
      </c>
      <c r="AR116" s="8">
        <v>0.17097999999999999</v>
      </c>
      <c r="AS116" s="8">
        <v>602.68776000000003</v>
      </c>
      <c r="AT116" s="8">
        <v>0.189</v>
      </c>
      <c r="AU116" s="1">
        <v>-17.538461538461501</v>
      </c>
      <c r="AV116" s="8"/>
      <c r="AW116" s="8">
        <v>357.5</v>
      </c>
      <c r="AX116" s="8">
        <v>350.7</v>
      </c>
      <c r="AY116" s="8">
        <v>229.5</v>
      </c>
      <c r="AZ116" s="1">
        <v>0.10745200000000001</v>
      </c>
      <c r="BA116" s="9">
        <v>41639</v>
      </c>
      <c r="BB116" s="8"/>
      <c r="BC116" s="8">
        <v>0</v>
      </c>
      <c r="BD116" s="8">
        <v>0</v>
      </c>
      <c r="BE116" s="8">
        <v>1</v>
      </c>
      <c r="BF116" s="8">
        <v>3.2</v>
      </c>
      <c r="BG116" s="8">
        <v>20.399999999999999</v>
      </c>
      <c r="BH116" s="8">
        <v>5.8082900000000004</v>
      </c>
      <c r="BI116" s="8">
        <v>14.591710000000001</v>
      </c>
      <c r="BJ116" s="8"/>
      <c r="BK116" s="8"/>
      <c r="BL116" s="8">
        <v>32</v>
      </c>
      <c r="BM116" s="8">
        <v>0</v>
      </c>
      <c r="BN116" s="8">
        <v>32</v>
      </c>
      <c r="BO116" s="8">
        <v>140.5</v>
      </c>
      <c r="BP116" s="8">
        <v>156.30000000000001</v>
      </c>
      <c r="BQ116" s="8">
        <v>42.2</v>
      </c>
      <c r="BR116" s="8">
        <v>0</v>
      </c>
      <c r="BS116" s="8">
        <v>21.4</v>
      </c>
      <c r="BT116" s="8">
        <v>279.60000000000002</v>
      </c>
      <c r="BU116" s="8">
        <v>45.4</v>
      </c>
      <c r="BV116" s="8">
        <v>-28.9</v>
      </c>
      <c r="BW116" s="8">
        <v>16.5</v>
      </c>
      <c r="BX116" s="8">
        <v>0.6</v>
      </c>
      <c r="BY116" s="8">
        <v>1597.9</v>
      </c>
      <c r="BZ116" s="8">
        <v>779</v>
      </c>
      <c r="CA116" s="8">
        <v>0</v>
      </c>
      <c r="CB116" s="8">
        <v>0</v>
      </c>
      <c r="CC116" s="8">
        <v>38.6</v>
      </c>
      <c r="CD116" s="8">
        <v>2712.2</v>
      </c>
      <c r="CE116" s="8"/>
      <c r="CF116" s="8">
        <v>32.799999999999997</v>
      </c>
      <c r="CG116" s="8">
        <v>118.3</v>
      </c>
      <c r="CH116" s="8">
        <v>0.5</v>
      </c>
      <c r="CI116" s="8">
        <v>0</v>
      </c>
      <c r="CJ116" s="8">
        <v>0</v>
      </c>
      <c r="CK116" s="8">
        <v>45</v>
      </c>
      <c r="CL116" s="8">
        <v>41</v>
      </c>
      <c r="CM116" s="8">
        <v>553.5</v>
      </c>
      <c r="CN116" s="8">
        <v>814.1</v>
      </c>
      <c r="CO116" s="8">
        <v>0</v>
      </c>
      <c r="CP116" s="8">
        <v>5.4</v>
      </c>
      <c r="CQ116" s="8">
        <v>134.5</v>
      </c>
      <c r="CR116" s="8">
        <v>13.6</v>
      </c>
      <c r="CS116" s="8">
        <v>1521.1</v>
      </c>
      <c r="CT116" s="8">
        <v>0.6</v>
      </c>
      <c r="CU116" s="8">
        <v>2.1</v>
      </c>
      <c r="CV116" s="8">
        <v>2433.3000000000002</v>
      </c>
      <c r="CW116" s="8">
        <v>0</v>
      </c>
      <c r="CX116" s="8">
        <v>-1245.9000000000001</v>
      </c>
      <c r="CY116" s="8">
        <v>1190.0999999999999</v>
      </c>
      <c r="CZ116" s="8">
        <v>1</v>
      </c>
      <c r="DA116" s="8">
        <v>1191.0999999999999</v>
      </c>
      <c r="DB116" s="8">
        <v>2712.2</v>
      </c>
      <c r="DC116" s="8"/>
      <c r="DD116" s="8">
        <v>603.22919999999999</v>
      </c>
      <c r="DE116" s="8">
        <v>603.22919999999999</v>
      </c>
      <c r="DF116" s="8">
        <v>1.97288</v>
      </c>
      <c r="DG116" s="8">
        <v>814.6</v>
      </c>
      <c r="DH116" s="8">
        <v>782.6</v>
      </c>
      <c r="DI116" s="8">
        <v>5.4</v>
      </c>
      <c r="DJ116" s="8">
        <v>163.19999999999999</v>
      </c>
      <c r="DK116" s="8">
        <v>1</v>
      </c>
      <c r="DL116" s="8">
        <v>0.6</v>
      </c>
      <c r="DM116" s="8">
        <v>0</v>
      </c>
      <c r="DN116" s="8">
        <v>7.3</v>
      </c>
      <c r="DO116" s="8">
        <v>34.9</v>
      </c>
      <c r="DP116" s="8">
        <v>11.5</v>
      </c>
      <c r="DQ116" s="8">
        <v>0</v>
      </c>
      <c r="DR116" s="8">
        <v>33.9</v>
      </c>
      <c r="DS116" s="8">
        <v>0</v>
      </c>
      <c r="DT116" s="8">
        <v>6500</v>
      </c>
      <c r="DU116" s="8">
        <v>0</v>
      </c>
      <c r="DV116" s="8"/>
      <c r="DW116" s="8">
        <v>-6.5</v>
      </c>
      <c r="DX116" s="8">
        <v>6.8</v>
      </c>
      <c r="DY116" s="8">
        <v>121.2</v>
      </c>
      <c r="DZ116" s="8">
        <v>128</v>
      </c>
      <c r="EA116" s="8">
        <v>0</v>
      </c>
      <c r="EB116" s="8">
        <v>3.4</v>
      </c>
      <c r="EC116" s="8">
        <v>0</v>
      </c>
      <c r="ED116" s="8">
        <v>57.9</v>
      </c>
      <c r="EE116" s="8">
        <v>-0.4</v>
      </c>
      <c r="EF116" s="8">
        <v>0</v>
      </c>
      <c r="EG116" s="8">
        <v>-68.8</v>
      </c>
      <c r="EH116" s="8">
        <v>11.1</v>
      </c>
      <c r="EI116" s="8">
        <v>-3.8</v>
      </c>
      <c r="EJ116" s="8">
        <v>-21.2</v>
      </c>
      <c r="EK116" s="8">
        <v>0</v>
      </c>
      <c r="EL116" s="8">
        <v>227.5</v>
      </c>
      <c r="EM116" s="8">
        <v>-5.9</v>
      </c>
      <c r="EN116" s="8">
        <v>0.4</v>
      </c>
      <c r="EO116" s="8">
        <v>-87.3</v>
      </c>
      <c r="EP116" s="8">
        <v>-2.7</v>
      </c>
      <c r="EQ116" s="8">
        <v>-60</v>
      </c>
      <c r="ER116" s="8">
        <v>0</v>
      </c>
      <c r="ES116" s="8">
        <v>0</v>
      </c>
      <c r="ET116" s="8">
        <v>51.5</v>
      </c>
      <c r="EU116" s="8">
        <v>-104</v>
      </c>
      <c r="EV116" s="8">
        <v>0</v>
      </c>
      <c r="EW116" s="8">
        <v>0</v>
      </c>
      <c r="EX116" s="8">
        <v>0</v>
      </c>
      <c r="EY116" s="8">
        <v>0</v>
      </c>
      <c r="EZ116" s="8">
        <v>-0.6</v>
      </c>
      <c r="FA116" s="8">
        <v>-0.6</v>
      </c>
      <c r="FB116" s="8">
        <v>0</v>
      </c>
      <c r="FC116" s="8">
        <v>-0.4</v>
      </c>
      <c r="FD116" s="8">
        <v>-114</v>
      </c>
      <c r="FE116" s="8">
        <v>0</v>
      </c>
      <c r="FF116" s="8">
        <v>-114</v>
      </c>
      <c r="FG116" s="8">
        <v>0</v>
      </c>
      <c r="FH116" s="8">
        <v>0</v>
      </c>
      <c r="FI116" s="8">
        <v>-115</v>
      </c>
      <c r="FJ116" s="8">
        <v>-0.3</v>
      </c>
      <c r="FK116" s="8">
        <v>8.1999999999999993</v>
      </c>
      <c r="FL116" s="8"/>
      <c r="FM116" s="8">
        <v>31.2</v>
      </c>
      <c r="FN116" s="8">
        <v>71.400000000000006</v>
      </c>
      <c r="FO116" s="8">
        <v>188.6875</v>
      </c>
      <c r="FP116" s="8">
        <v>206.9375</v>
      </c>
      <c r="FQ116" s="8">
        <v>18.8</v>
      </c>
      <c r="FR116" s="8">
        <v>-0.6</v>
      </c>
      <c r="FS116" s="8" t="s">
        <v>3468</v>
      </c>
      <c r="FT116" s="9">
        <v>41639</v>
      </c>
      <c r="FU116" s="8">
        <v>12</v>
      </c>
      <c r="FV116" s="8">
        <v>3459.0628900000002</v>
      </c>
      <c r="FW116" s="8">
        <v>0.71916000000000002</v>
      </c>
      <c r="FX116" s="8">
        <v>0.85745000000000005</v>
      </c>
      <c r="FY116" s="8">
        <v>0.89237999999999995</v>
      </c>
      <c r="FZ116" s="8">
        <v>0.66215000000000002</v>
      </c>
      <c r="GA116" s="31">
        <f t="shared" si="16"/>
        <v>2013</v>
      </c>
      <c r="GB116" s="10">
        <f t="shared" si="17"/>
        <v>12</v>
      </c>
      <c r="GC116" s="10">
        <v>1.08822</v>
      </c>
      <c r="GD116" s="10">
        <v>1.15716</v>
      </c>
    </row>
    <row r="117" spans="1:186">
      <c r="A117" s="8" t="str">
        <f t="shared" si="24"/>
        <v>Informa</v>
      </c>
      <c r="B117" s="8" t="str">
        <f t="shared" si="25"/>
        <v>LSE:INF</v>
      </c>
      <c r="C117" s="8" t="str">
        <f>CONCATENATE("FY",RIGHT(Assumptions!D$11,4)-5)</f>
        <v>FY2014</v>
      </c>
      <c r="D117" s="10">
        <f t="shared" si="15"/>
        <v>2014</v>
      </c>
      <c r="E117" s="8">
        <v>1137</v>
      </c>
      <c r="F117" s="8">
        <v>0</v>
      </c>
      <c r="G117" s="8">
        <v>1137</v>
      </c>
      <c r="H117" s="8">
        <v>687.3</v>
      </c>
      <c r="I117" s="8">
        <v>449.7</v>
      </c>
      <c r="J117" s="8">
        <v>19.600000000000001</v>
      </c>
      <c r="K117" s="8">
        <v>0</v>
      </c>
      <c r="L117" s="8">
        <v>0</v>
      </c>
      <c r="M117" s="8">
        <v>6.1</v>
      </c>
      <c r="N117" s="8">
        <v>106</v>
      </c>
      <c r="O117" s="8">
        <v>77.2</v>
      </c>
      <c r="P117" s="8">
        <v>208.9</v>
      </c>
      <c r="Q117" s="8">
        <v>240.8</v>
      </c>
      <c r="R117" s="8">
        <v>-29</v>
      </c>
      <c r="S117" s="8">
        <v>3.6</v>
      </c>
      <c r="T117" s="8">
        <v>-25.4</v>
      </c>
      <c r="U117" s="8">
        <v>-0.4</v>
      </c>
      <c r="V117" s="8">
        <v>-0.8</v>
      </c>
      <c r="W117" s="8">
        <v>0</v>
      </c>
      <c r="X117" s="8">
        <v>214.2</v>
      </c>
      <c r="Y117" s="8">
        <v>-193.4</v>
      </c>
      <c r="Z117" s="8">
        <v>0</v>
      </c>
      <c r="AA117" s="8">
        <v>-2.8</v>
      </c>
      <c r="AB117" s="8">
        <v>-11.1</v>
      </c>
      <c r="AC117" s="8">
        <v>-12.7</v>
      </c>
      <c r="AD117" s="8">
        <v>-31.2</v>
      </c>
      <c r="AE117" s="8">
        <v>19.8</v>
      </c>
      <c r="AF117" s="8">
        <v>-51</v>
      </c>
      <c r="AG117" s="8">
        <v>0</v>
      </c>
      <c r="AH117" s="8">
        <v>0</v>
      </c>
      <c r="AI117" s="8">
        <v>-51</v>
      </c>
      <c r="AJ117" s="8">
        <v>-1.4</v>
      </c>
      <c r="AK117" s="8">
        <v>-52.4</v>
      </c>
      <c r="AL117" s="8">
        <v>0</v>
      </c>
      <c r="AM117" s="8"/>
      <c r="AN117" s="8">
        <v>-8.6150000000000004E-2</v>
      </c>
      <c r="AO117" s="8">
        <v>-8.6150000000000004E-2</v>
      </c>
      <c r="AP117" s="8">
        <v>608.25877000000003</v>
      </c>
      <c r="AQ117" s="8">
        <v>-8.6150000000000004E-2</v>
      </c>
      <c r="AR117" s="8">
        <v>-8.6150000000000004E-2</v>
      </c>
      <c r="AS117" s="8">
        <v>608.30933000000005</v>
      </c>
      <c r="AT117" s="8">
        <v>0.193</v>
      </c>
      <c r="AU117" s="1">
        <v>-2.1755725190839699</v>
      </c>
      <c r="AV117" s="8"/>
      <c r="AW117" s="8">
        <v>340.8</v>
      </c>
      <c r="AX117" s="8">
        <v>334.7</v>
      </c>
      <c r="AY117" s="8">
        <v>240.8</v>
      </c>
      <c r="AZ117" s="1">
        <v>-2146826273</v>
      </c>
      <c r="BA117" s="9">
        <v>42004</v>
      </c>
      <c r="BB117" s="8"/>
      <c r="BC117" s="8">
        <v>0</v>
      </c>
      <c r="BD117" s="8">
        <v>0</v>
      </c>
      <c r="BE117" s="8">
        <v>1</v>
      </c>
      <c r="BF117" s="8">
        <v>1.8</v>
      </c>
      <c r="BG117" s="8">
        <v>18.600000000000001</v>
      </c>
      <c r="BH117" s="8">
        <v>4.99031</v>
      </c>
      <c r="BI117" s="8">
        <v>13.609690000000001</v>
      </c>
      <c r="BJ117" s="8"/>
      <c r="BK117" s="8"/>
      <c r="BL117" s="8">
        <v>38.6</v>
      </c>
      <c r="BM117" s="8">
        <v>0</v>
      </c>
      <c r="BN117" s="8">
        <v>38.6</v>
      </c>
      <c r="BO117" s="8">
        <v>152.1</v>
      </c>
      <c r="BP117" s="8">
        <v>173.7</v>
      </c>
      <c r="BQ117" s="8">
        <v>44.5</v>
      </c>
      <c r="BR117" s="8">
        <v>0</v>
      </c>
      <c r="BS117" s="8">
        <v>0</v>
      </c>
      <c r="BT117" s="8">
        <v>306.2</v>
      </c>
      <c r="BU117" s="8">
        <v>48.3</v>
      </c>
      <c r="BV117" s="8">
        <v>-30.8</v>
      </c>
      <c r="BW117" s="8">
        <v>17.5</v>
      </c>
      <c r="BX117" s="8">
        <v>0.2</v>
      </c>
      <c r="BY117" s="8">
        <v>1666.9</v>
      </c>
      <c r="BZ117" s="8">
        <v>897.2</v>
      </c>
      <c r="CA117" s="8">
        <v>0</v>
      </c>
      <c r="CB117" s="8">
        <v>0</v>
      </c>
      <c r="CC117" s="8">
        <v>30.9</v>
      </c>
      <c r="CD117" s="8">
        <v>2918.9</v>
      </c>
      <c r="CE117" s="8"/>
      <c r="CF117" s="8">
        <v>29.4</v>
      </c>
      <c r="CG117" s="8">
        <v>127.1</v>
      </c>
      <c r="CH117" s="8">
        <v>3.3</v>
      </c>
      <c r="CI117" s="8">
        <v>70.400000000000006</v>
      </c>
      <c r="CJ117" s="8">
        <v>0</v>
      </c>
      <c r="CK117" s="8">
        <v>27.3</v>
      </c>
      <c r="CL117" s="8">
        <v>57.9</v>
      </c>
      <c r="CM117" s="8">
        <v>658.3</v>
      </c>
      <c r="CN117" s="8">
        <v>841.1</v>
      </c>
      <c r="CO117" s="8">
        <v>0</v>
      </c>
      <c r="CP117" s="8">
        <v>10.1</v>
      </c>
      <c r="CQ117" s="8">
        <v>160</v>
      </c>
      <c r="CR117" s="8">
        <v>17.7</v>
      </c>
      <c r="CS117" s="8">
        <v>1687.2</v>
      </c>
      <c r="CT117" s="8">
        <v>0.6</v>
      </c>
      <c r="CU117" s="8">
        <v>204</v>
      </c>
      <c r="CV117" s="8">
        <v>2698.7</v>
      </c>
      <c r="CW117" s="8">
        <v>0</v>
      </c>
      <c r="CX117" s="8">
        <v>-1673.1</v>
      </c>
      <c r="CY117" s="8">
        <v>1230.2</v>
      </c>
      <c r="CZ117" s="8">
        <v>1.5</v>
      </c>
      <c r="DA117" s="8">
        <v>1231.7</v>
      </c>
      <c r="DB117" s="8">
        <v>2918.9</v>
      </c>
      <c r="DC117" s="8"/>
      <c r="DD117" s="8">
        <v>648.20398</v>
      </c>
      <c r="DE117" s="8">
        <v>648.20398</v>
      </c>
      <c r="DF117" s="8">
        <v>1.8978600000000001</v>
      </c>
      <c r="DG117" s="8">
        <v>914.8</v>
      </c>
      <c r="DH117" s="8">
        <v>876.2</v>
      </c>
      <c r="DI117" s="8">
        <v>10.1</v>
      </c>
      <c r="DJ117" s="8">
        <v>148.80000000000001</v>
      </c>
      <c r="DK117" s="8">
        <v>1.5</v>
      </c>
      <c r="DL117" s="8">
        <v>0.2</v>
      </c>
      <c r="DM117" s="8">
        <v>0.1</v>
      </c>
      <c r="DN117" s="8">
        <v>7.6</v>
      </c>
      <c r="DO117" s="8">
        <v>36.799999999999997</v>
      </c>
      <c r="DP117" s="8">
        <v>11.9</v>
      </c>
      <c r="DQ117" s="8">
        <v>0</v>
      </c>
      <c r="DR117" s="8">
        <v>36.4</v>
      </c>
      <c r="DS117" s="8">
        <v>0</v>
      </c>
      <c r="DT117" s="8">
        <v>6627</v>
      </c>
      <c r="DU117" s="8">
        <v>0</v>
      </c>
      <c r="DV117" s="8"/>
      <c r="DW117" s="8">
        <v>-52.4</v>
      </c>
      <c r="DX117" s="8">
        <v>6.1</v>
      </c>
      <c r="DY117" s="8">
        <v>93.9</v>
      </c>
      <c r="DZ117" s="8">
        <v>100</v>
      </c>
      <c r="EA117" s="8">
        <v>0</v>
      </c>
      <c r="EB117" s="8">
        <v>2.8</v>
      </c>
      <c r="EC117" s="8">
        <v>0</v>
      </c>
      <c r="ED117" s="8">
        <v>204.5</v>
      </c>
      <c r="EE117" s="8">
        <v>0.4</v>
      </c>
      <c r="EF117" s="8">
        <v>0</v>
      </c>
      <c r="EG117" s="8">
        <v>-27.1</v>
      </c>
      <c r="EH117" s="8">
        <v>-10.5</v>
      </c>
      <c r="EI117" s="8">
        <v>-2.1</v>
      </c>
      <c r="EJ117" s="8">
        <v>1.5</v>
      </c>
      <c r="EK117" s="8">
        <v>0</v>
      </c>
      <c r="EL117" s="8">
        <v>246.6</v>
      </c>
      <c r="EM117" s="8">
        <v>-4.8</v>
      </c>
      <c r="EN117" s="8">
        <v>0.1</v>
      </c>
      <c r="EO117" s="8">
        <v>-357.4</v>
      </c>
      <c r="EP117" s="8">
        <v>-1.7</v>
      </c>
      <c r="EQ117" s="8">
        <v>-23.5</v>
      </c>
      <c r="ER117" s="8">
        <v>0</v>
      </c>
      <c r="ES117" s="8">
        <v>0</v>
      </c>
      <c r="ET117" s="8">
        <v>0.4</v>
      </c>
      <c r="EU117" s="8">
        <v>-386.9</v>
      </c>
      <c r="EV117" s="8">
        <v>0</v>
      </c>
      <c r="EW117" s="8">
        <v>439.2</v>
      </c>
      <c r="EX117" s="8">
        <v>439.2</v>
      </c>
      <c r="EY117" s="8">
        <v>0</v>
      </c>
      <c r="EZ117" s="8">
        <v>-382.3</v>
      </c>
      <c r="FA117" s="8">
        <v>-382.3</v>
      </c>
      <c r="FB117" s="8">
        <v>204.1</v>
      </c>
      <c r="FC117" s="8">
        <v>0</v>
      </c>
      <c r="FD117" s="8">
        <v>-114</v>
      </c>
      <c r="FE117" s="8">
        <v>0</v>
      </c>
      <c r="FF117" s="8">
        <v>-114</v>
      </c>
      <c r="FG117" s="8">
        <v>0</v>
      </c>
      <c r="FH117" s="8">
        <v>-5.7</v>
      </c>
      <c r="FI117" s="8">
        <v>141.30000000000001</v>
      </c>
      <c r="FJ117" s="8">
        <v>2.8</v>
      </c>
      <c r="FK117" s="8">
        <v>3.8</v>
      </c>
      <c r="FL117" s="8"/>
      <c r="FM117" s="8">
        <v>26.6</v>
      </c>
      <c r="FN117" s="8">
        <v>44.3</v>
      </c>
      <c r="FO117" s="8">
        <v>230.67500000000001</v>
      </c>
      <c r="FP117" s="8">
        <v>247.6</v>
      </c>
      <c r="FQ117" s="8">
        <v>-11.6</v>
      </c>
      <c r="FR117" s="8">
        <v>56.9</v>
      </c>
      <c r="FS117" s="8" t="s">
        <v>3468</v>
      </c>
      <c r="FT117" s="9">
        <v>42004</v>
      </c>
      <c r="FU117" s="8">
        <v>12</v>
      </c>
      <c r="FV117" s="8">
        <v>3051.8630600000001</v>
      </c>
      <c r="FW117" s="8">
        <v>0.71955000000000002</v>
      </c>
      <c r="FX117" s="8">
        <v>0.92791999999999997</v>
      </c>
      <c r="FY117" s="8">
        <v>0.82135999999999998</v>
      </c>
      <c r="FZ117" s="8">
        <v>0.98479000000000005</v>
      </c>
      <c r="GA117" s="31">
        <f t="shared" si="16"/>
        <v>2014</v>
      </c>
      <c r="GB117" s="10">
        <f t="shared" si="17"/>
        <v>12</v>
      </c>
      <c r="GC117" s="10">
        <v>0.39394000000000001</v>
      </c>
      <c r="GD117" s="10">
        <v>0.49219000000000002</v>
      </c>
    </row>
    <row r="118" spans="1:186">
      <c r="A118" s="8" t="str">
        <f t="shared" si="24"/>
        <v>Informa</v>
      </c>
      <c r="B118" s="8" t="str">
        <f t="shared" si="25"/>
        <v>LSE:INF</v>
      </c>
      <c r="C118" s="8" t="str">
        <f>CONCATENATE("FY",RIGHT(Assumptions!D$11,4)-4)</f>
        <v>FY2015</v>
      </c>
      <c r="D118" s="10">
        <f t="shared" si="15"/>
        <v>2015</v>
      </c>
      <c r="E118" s="8">
        <v>1212.2</v>
      </c>
      <c r="F118" s="8">
        <v>0</v>
      </c>
      <c r="G118" s="8">
        <v>1212.2</v>
      </c>
      <c r="H118" s="8">
        <v>711.5</v>
      </c>
      <c r="I118" s="8">
        <v>500.7</v>
      </c>
      <c r="J118" s="8">
        <v>20.7</v>
      </c>
      <c r="K118" s="8">
        <v>0</v>
      </c>
      <c r="L118" s="8">
        <v>0</v>
      </c>
      <c r="M118" s="8">
        <v>6.1</v>
      </c>
      <c r="N118" s="8">
        <v>112.3</v>
      </c>
      <c r="O118" s="8">
        <v>93.8</v>
      </c>
      <c r="P118" s="8">
        <v>232.9</v>
      </c>
      <c r="Q118" s="8">
        <v>267.8</v>
      </c>
      <c r="R118" s="8">
        <v>-30.1</v>
      </c>
      <c r="S118" s="8">
        <v>4.7</v>
      </c>
      <c r="T118" s="8">
        <v>-25.4</v>
      </c>
      <c r="U118" s="8">
        <v>-0.1</v>
      </c>
      <c r="V118" s="8">
        <v>-1.9</v>
      </c>
      <c r="W118" s="8">
        <v>-0.2</v>
      </c>
      <c r="X118" s="8">
        <v>240.2</v>
      </c>
      <c r="Y118" s="8">
        <v>-13.9</v>
      </c>
      <c r="Z118" s="8">
        <v>0</v>
      </c>
      <c r="AA118" s="8">
        <v>9.1</v>
      </c>
      <c r="AB118" s="8">
        <v>0</v>
      </c>
      <c r="AC118" s="8">
        <v>0.3</v>
      </c>
      <c r="AD118" s="8">
        <v>219.7</v>
      </c>
      <c r="AE118" s="8">
        <v>47</v>
      </c>
      <c r="AF118" s="8">
        <v>172.7</v>
      </c>
      <c r="AG118" s="8">
        <v>0</v>
      </c>
      <c r="AH118" s="8">
        <v>0</v>
      </c>
      <c r="AI118" s="8">
        <v>172.7</v>
      </c>
      <c r="AJ118" s="8">
        <v>-1.3</v>
      </c>
      <c r="AK118" s="8">
        <v>171.4</v>
      </c>
      <c r="AL118" s="8">
        <v>0</v>
      </c>
      <c r="AM118" s="8"/>
      <c r="AN118" s="8">
        <v>0.26441999999999999</v>
      </c>
      <c r="AO118" s="8">
        <v>0.26441999999999999</v>
      </c>
      <c r="AP118" s="8">
        <v>648.20398</v>
      </c>
      <c r="AQ118" s="8">
        <v>0.26423999999999997</v>
      </c>
      <c r="AR118" s="8">
        <v>0.26423999999999997</v>
      </c>
      <c r="AS118" s="8">
        <v>648.66061999999999</v>
      </c>
      <c r="AT118" s="8">
        <v>0.20100000000000001</v>
      </c>
      <c r="AU118" s="1">
        <v>0.73512252042006998</v>
      </c>
      <c r="AV118" s="8"/>
      <c r="AW118" s="8">
        <v>373.4</v>
      </c>
      <c r="AX118" s="8">
        <v>367.3</v>
      </c>
      <c r="AY118" s="8">
        <v>267.8</v>
      </c>
      <c r="AZ118" s="1">
        <v>0.21392800000000001</v>
      </c>
      <c r="BA118" s="9">
        <v>42369</v>
      </c>
      <c r="BB118" s="8"/>
      <c r="BC118" s="8">
        <v>0</v>
      </c>
      <c r="BD118" s="8">
        <v>0</v>
      </c>
      <c r="BE118" s="8">
        <v>1.3</v>
      </c>
      <c r="BF118" s="8">
        <v>2.2000000000000002</v>
      </c>
      <c r="BG118" s="8">
        <v>19.399999999999999</v>
      </c>
      <c r="BH118" s="8">
        <v>5.0648</v>
      </c>
      <c r="BI118" s="8">
        <v>14.3352</v>
      </c>
      <c r="BJ118" s="8"/>
      <c r="BK118" s="8"/>
      <c r="BL118" s="8">
        <v>34.299999999999997</v>
      </c>
      <c r="BM118" s="8">
        <v>0</v>
      </c>
      <c r="BN118" s="8">
        <v>34.299999999999997</v>
      </c>
      <c r="BO118" s="8">
        <v>158</v>
      </c>
      <c r="BP118" s="8">
        <v>183.6</v>
      </c>
      <c r="BQ118" s="8">
        <v>46</v>
      </c>
      <c r="BR118" s="8">
        <v>0</v>
      </c>
      <c r="BS118" s="8">
        <v>0</v>
      </c>
      <c r="BT118" s="8">
        <v>327.9</v>
      </c>
      <c r="BU118" s="8">
        <v>50.6</v>
      </c>
      <c r="BV118" s="8">
        <v>-33.299999999999997</v>
      </c>
      <c r="BW118" s="8">
        <v>17.3</v>
      </c>
      <c r="BX118" s="8">
        <v>1.5</v>
      </c>
      <c r="BY118" s="8">
        <v>1708.1</v>
      </c>
      <c r="BZ118" s="8">
        <v>968.2</v>
      </c>
      <c r="CA118" s="8">
        <v>0</v>
      </c>
      <c r="CB118" s="8">
        <v>0.6</v>
      </c>
      <c r="CC118" s="8">
        <v>36.200000000000003</v>
      </c>
      <c r="CD118" s="8">
        <v>3059.8</v>
      </c>
      <c r="CE118" s="8"/>
      <c r="CF118" s="8">
        <v>28.3</v>
      </c>
      <c r="CG118" s="8">
        <v>139.4</v>
      </c>
      <c r="CH118" s="8">
        <v>2</v>
      </c>
      <c r="CI118" s="8">
        <v>0</v>
      </c>
      <c r="CJ118" s="8">
        <v>0</v>
      </c>
      <c r="CK118" s="8">
        <v>30.4</v>
      </c>
      <c r="CL118" s="8">
        <v>64.2</v>
      </c>
      <c r="CM118" s="8">
        <v>650</v>
      </c>
      <c r="CN118" s="8">
        <v>927.9</v>
      </c>
      <c r="CO118" s="8">
        <v>0</v>
      </c>
      <c r="CP118" s="8">
        <v>4</v>
      </c>
      <c r="CQ118" s="8">
        <v>183.3</v>
      </c>
      <c r="CR118" s="8">
        <v>26.5</v>
      </c>
      <c r="CS118" s="8">
        <v>1791.7</v>
      </c>
      <c r="CT118" s="8">
        <v>0.6</v>
      </c>
      <c r="CU118" s="8">
        <v>204</v>
      </c>
      <c r="CV118" s="8">
        <v>2748.4</v>
      </c>
      <c r="CW118" s="8">
        <v>0</v>
      </c>
      <c r="CX118" s="8">
        <v>-1687</v>
      </c>
      <c r="CY118" s="8">
        <v>1266</v>
      </c>
      <c r="CZ118" s="8">
        <v>2.1</v>
      </c>
      <c r="DA118" s="8">
        <v>1268.0999999999999</v>
      </c>
      <c r="DB118" s="8">
        <v>3059.8</v>
      </c>
      <c r="DC118" s="8"/>
      <c r="DD118" s="8">
        <v>648.20398</v>
      </c>
      <c r="DE118" s="8">
        <v>648.20398</v>
      </c>
      <c r="DF118" s="8">
        <v>1.95309</v>
      </c>
      <c r="DG118" s="8">
        <v>929.9</v>
      </c>
      <c r="DH118" s="8">
        <v>895.6</v>
      </c>
      <c r="DI118" s="8">
        <v>4</v>
      </c>
      <c r="DJ118" s="8">
        <v>155.19999999999999</v>
      </c>
      <c r="DK118" s="8">
        <v>2.1</v>
      </c>
      <c r="DL118" s="8">
        <v>0.1</v>
      </c>
      <c r="DM118" s="8">
        <v>0.1</v>
      </c>
      <c r="DN118" s="8">
        <v>7.4</v>
      </c>
      <c r="DO118" s="8">
        <v>38.5</v>
      </c>
      <c r="DP118" s="8">
        <v>14.7</v>
      </c>
      <c r="DQ118" s="8">
        <v>0</v>
      </c>
      <c r="DR118" s="8">
        <v>35.9</v>
      </c>
      <c r="DS118" s="8">
        <v>0</v>
      </c>
      <c r="DT118" s="8">
        <v>6570</v>
      </c>
      <c r="DU118" s="8">
        <v>0</v>
      </c>
      <c r="DV118" s="8"/>
      <c r="DW118" s="8">
        <v>171.4</v>
      </c>
      <c r="DX118" s="8">
        <v>6.1</v>
      </c>
      <c r="DY118" s="8">
        <v>99.5</v>
      </c>
      <c r="DZ118" s="8">
        <v>105.6</v>
      </c>
      <c r="EA118" s="8">
        <v>0</v>
      </c>
      <c r="EB118" s="8">
        <v>-9</v>
      </c>
      <c r="EC118" s="8">
        <v>0.2</v>
      </c>
      <c r="ED118" s="8">
        <v>13.9</v>
      </c>
      <c r="EE118" s="8">
        <v>0.1</v>
      </c>
      <c r="EF118" s="8">
        <v>0</v>
      </c>
      <c r="EG118" s="8">
        <v>15.6</v>
      </c>
      <c r="EH118" s="8">
        <v>-21</v>
      </c>
      <c r="EI118" s="8">
        <v>0</v>
      </c>
      <c r="EJ118" s="8">
        <v>41.7</v>
      </c>
      <c r="EK118" s="8">
        <v>0</v>
      </c>
      <c r="EL118" s="8">
        <v>333.9</v>
      </c>
      <c r="EM118" s="8">
        <v>-7.2</v>
      </c>
      <c r="EN118" s="8">
        <v>0.4</v>
      </c>
      <c r="EO118" s="8">
        <v>-68.8</v>
      </c>
      <c r="EP118" s="8">
        <v>12.8</v>
      </c>
      <c r="EQ118" s="8">
        <v>-119.1</v>
      </c>
      <c r="ER118" s="8">
        <v>-0.7</v>
      </c>
      <c r="ES118" s="8">
        <v>0</v>
      </c>
      <c r="ET118" s="8">
        <v>0.7</v>
      </c>
      <c r="EU118" s="8">
        <v>-181.9</v>
      </c>
      <c r="EV118" s="8">
        <v>0</v>
      </c>
      <c r="EW118" s="8">
        <v>978.5</v>
      </c>
      <c r="EX118" s="8">
        <v>978.5</v>
      </c>
      <c r="EY118" s="8">
        <v>0</v>
      </c>
      <c r="EZ118" s="8">
        <v>-1002.2</v>
      </c>
      <c r="FA118" s="8">
        <v>-1002.2</v>
      </c>
      <c r="FB118" s="8">
        <v>0</v>
      </c>
      <c r="FC118" s="8">
        <v>-0.4</v>
      </c>
      <c r="FD118" s="8">
        <v>-126</v>
      </c>
      <c r="FE118" s="8">
        <v>0</v>
      </c>
      <c r="FF118" s="8">
        <v>-126</v>
      </c>
      <c r="FG118" s="8">
        <v>0</v>
      </c>
      <c r="FH118" s="8">
        <v>-1.9</v>
      </c>
      <c r="FI118" s="8">
        <v>-152</v>
      </c>
      <c r="FJ118" s="8">
        <v>-3</v>
      </c>
      <c r="FK118" s="8">
        <v>-3</v>
      </c>
      <c r="FL118" s="8"/>
      <c r="FM118" s="8">
        <v>27.4</v>
      </c>
      <c r="FN118" s="8">
        <v>30.7</v>
      </c>
      <c r="FO118" s="8">
        <v>180.96250000000001</v>
      </c>
      <c r="FP118" s="8">
        <v>199.77500000000001</v>
      </c>
      <c r="FQ118" s="8">
        <v>-37.4</v>
      </c>
      <c r="FR118" s="8">
        <v>-23.7</v>
      </c>
      <c r="FS118" s="8" t="s">
        <v>3468</v>
      </c>
      <c r="FT118" s="9">
        <v>42369</v>
      </c>
      <c r="FU118" s="8">
        <v>12</v>
      </c>
      <c r="FV118" s="8">
        <v>3973.47327</v>
      </c>
      <c r="FW118" s="8">
        <v>0.78444999999999998</v>
      </c>
      <c r="FX118" s="8">
        <v>0.89095999999999997</v>
      </c>
      <c r="FY118" s="8">
        <v>0.87100999999999995</v>
      </c>
      <c r="FZ118" s="8">
        <v>0.79293000000000002</v>
      </c>
      <c r="GA118" s="31">
        <f t="shared" si="16"/>
        <v>2015</v>
      </c>
      <c r="GB118" s="10">
        <f t="shared" si="17"/>
        <v>12</v>
      </c>
      <c r="GC118" s="10">
        <v>0.80515000000000003</v>
      </c>
      <c r="GD118" s="10">
        <v>0.83630000000000004</v>
      </c>
    </row>
    <row r="119" spans="1:186">
      <c r="A119" s="8" t="str">
        <f t="shared" si="24"/>
        <v>Informa</v>
      </c>
      <c r="B119" s="8" t="str">
        <f t="shared" si="25"/>
        <v>LSE:INF</v>
      </c>
      <c r="C119" s="8" t="str">
        <f>CONCATENATE("FY",RIGHT(Assumptions!D$11,4)-3)</f>
        <v>FY2016</v>
      </c>
      <c r="D119" s="10">
        <f t="shared" si="15"/>
        <v>2016</v>
      </c>
      <c r="E119" s="8">
        <v>1344.8</v>
      </c>
      <c r="F119" s="8">
        <v>0</v>
      </c>
      <c r="G119" s="8">
        <v>1344.8</v>
      </c>
      <c r="H119" s="8">
        <v>788</v>
      </c>
      <c r="I119" s="8">
        <v>556.79999999999995</v>
      </c>
      <c r="J119" s="8">
        <v>25.3</v>
      </c>
      <c r="K119" s="8">
        <v>0</v>
      </c>
      <c r="L119" s="8">
        <v>0</v>
      </c>
      <c r="M119" s="8">
        <v>6.5</v>
      </c>
      <c r="N119" s="8">
        <v>130.6</v>
      </c>
      <c r="O119" s="8">
        <v>94.9</v>
      </c>
      <c r="P119" s="8">
        <v>257.3</v>
      </c>
      <c r="Q119" s="8">
        <v>299.5</v>
      </c>
      <c r="R119" s="8">
        <v>-39.5</v>
      </c>
      <c r="S119" s="8">
        <v>59.5</v>
      </c>
      <c r="T119" s="8">
        <v>20</v>
      </c>
      <c r="U119" s="8">
        <v>0.8</v>
      </c>
      <c r="V119" s="8">
        <v>-1.3</v>
      </c>
      <c r="W119" s="8">
        <v>-0.5</v>
      </c>
      <c r="X119" s="8">
        <v>318.5</v>
      </c>
      <c r="Y119" s="8">
        <v>-65.8</v>
      </c>
      <c r="Z119" s="8">
        <v>0</v>
      </c>
      <c r="AA119" s="8">
        <v>-39.799999999999997</v>
      </c>
      <c r="AB119" s="8">
        <v>-1.9</v>
      </c>
      <c r="AC119" s="8">
        <v>7.4</v>
      </c>
      <c r="AD119" s="8">
        <v>178.1</v>
      </c>
      <c r="AE119" s="8">
        <v>4.7</v>
      </c>
      <c r="AF119" s="8">
        <v>173.4</v>
      </c>
      <c r="AG119" s="8">
        <v>0</v>
      </c>
      <c r="AH119" s="8">
        <v>0</v>
      </c>
      <c r="AI119" s="8">
        <v>173.4</v>
      </c>
      <c r="AJ119" s="8">
        <v>-1.9</v>
      </c>
      <c r="AK119" s="8">
        <v>171.5</v>
      </c>
      <c r="AL119" s="8">
        <v>0</v>
      </c>
      <c r="AM119" s="8"/>
      <c r="AN119" s="8">
        <v>0.23635</v>
      </c>
      <c r="AO119" s="8">
        <v>0.23635</v>
      </c>
      <c r="AP119" s="8">
        <v>725.62926000000004</v>
      </c>
      <c r="AQ119" s="8">
        <v>0.23599999999999999</v>
      </c>
      <c r="AR119" s="8">
        <v>0.23599999999999999</v>
      </c>
      <c r="AS119" s="8">
        <v>727.82669999999996</v>
      </c>
      <c r="AT119" s="8">
        <v>0.19839999999999999</v>
      </c>
      <c r="AU119" s="1">
        <v>0.76909620991253602</v>
      </c>
      <c r="AV119" s="8"/>
      <c r="AW119" s="8">
        <v>422.4</v>
      </c>
      <c r="AX119" s="8">
        <v>415.9</v>
      </c>
      <c r="AY119" s="8">
        <v>299.5</v>
      </c>
      <c r="AZ119" s="1">
        <v>2.6388999999999999E-2</v>
      </c>
      <c r="BA119" s="9">
        <v>42735</v>
      </c>
      <c r="BB119" s="8"/>
      <c r="BC119" s="8">
        <v>0</v>
      </c>
      <c r="BD119" s="8">
        <v>0</v>
      </c>
      <c r="BE119" s="8">
        <v>1.4</v>
      </c>
      <c r="BF119" s="8">
        <v>3.6</v>
      </c>
      <c r="BG119" s="8">
        <v>23.9</v>
      </c>
      <c r="BH119" s="8">
        <v>6.1273900000000001</v>
      </c>
      <c r="BI119" s="8">
        <v>17.77261</v>
      </c>
      <c r="BJ119" s="8"/>
      <c r="BK119" s="8"/>
      <c r="BL119" s="8">
        <v>49.6</v>
      </c>
      <c r="BM119" s="8">
        <v>0</v>
      </c>
      <c r="BN119" s="8">
        <v>49.6</v>
      </c>
      <c r="BO119" s="8">
        <v>241.8</v>
      </c>
      <c r="BP119" s="8">
        <v>296.7</v>
      </c>
      <c r="BQ119" s="8">
        <v>52.4</v>
      </c>
      <c r="BR119" s="8">
        <v>0</v>
      </c>
      <c r="BS119" s="8">
        <v>0</v>
      </c>
      <c r="BT119" s="8">
        <v>489.3</v>
      </c>
      <c r="BU119" s="8">
        <v>65.400000000000006</v>
      </c>
      <c r="BV119" s="8">
        <v>-41.3</v>
      </c>
      <c r="BW119" s="8">
        <v>24.1</v>
      </c>
      <c r="BX119" s="8">
        <v>3.1</v>
      </c>
      <c r="BY119" s="8">
        <v>2699.5</v>
      </c>
      <c r="BZ119" s="8">
        <v>1802.1</v>
      </c>
      <c r="CA119" s="8">
        <v>0</v>
      </c>
      <c r="CB119" s="8">
        <v>13</v>
      </c>
      <c r="CC119" s="8">
        <v>0.5</v>
      </c>
      <c r="CD119" s="8">
        <v>5031.6000000000004</v>
      </c>
      <c r="CE119" s="8"/>
      <c r="CF119" s="8">
        <v>48.7</v>
      </c>
      <c r="CG119" s="8">
        <v>164.9</v>
      </c>
      <c r="CH119" s="8">
        <v>9.4</v>
      </c>
      <c r="CI119" s="8">
        <v>165.5</v>
      </c>
      <c r="CJ119" s="8">
        <v>0</v>
      </c>
      <c r="CK119" s="8">
        <v>30</v>
      </c>
      <c r="CL119" s="8">
        <v>67.3</v>
      </c>
      <c r="CM119" s="8">
        <v>1048.8</v>
      </c>
      <c r="CN119" s="8">
        <v>1360.3</v>
      </c>
      <c r="CO119" s="8">
        <v>0</v>
      </c>
      <c r="CP119" s="8">
        <v>38</v>
      </c>
      <c r="CQ119" s="8">
        <v>349</v>
      </c>
      <c r="CR119" s="8">
        <v>47.7</v>
      </c>
      <c r="CS119" s="8">
        <v>2843.8</v>
      </c>
      <c r="CT119" s="8">
        <v>0.8</v>
      </c>
      <c r="CU119" s="8">
        <v>905.3</v>
      </c>
      <c r="CV119" s="8">
        <v>2777.3</v>
      </c>
      <c r="CW119" s="8">
        <v>0</v>
      </c>
      <c r="CX119" s="8">
        <v>-1496.8</v>
      </c>
      <c r="CY119" s="8">
        <v>2186.6</v>
      </c>
      <c r="CZ119" s="8">
        <v>1.2</v>
      </c>
      <c r="DA119" s="8">
        <v>2187.8000000000002</v>
      </c>
      <c r="DB119" s="8">
        <v>5031.6000000000004</v>
      </c>
      <c r="DC119" s="8"/>
      <c r="DD119" s="8">
        <v>823.38886000000002</v>
      </c>
      <c r="DE119" s="8">
        <v>823.38886000000002</v>
      </c>
      <c r="DF119" s="8">
        <v>2.6556099999999998</v>
      </c>
      <c r="DG119" s="8">
        <v>1535.2</v>
      </c>
      <c r="DH119" s="8">
        <v>1485.6</v>
      </c>
      <c r="DI119" s="8">
        <v>38</v>
      </c>
      <c r="DJ119" s="8">
        <v>191.2</v>
      </c>
      <c r="DK119" s="8">
        <v>1.2</v>
      </c>
      <c r="DL119" s="8">
        <v>1.5</v>
      </c>
      <c r="DM119" s="8">
        <v>0</v>
      </c>
      <c r="DN119" s="8">
        <v>7.9</v>
      </c>
      <c r="DO119" s="8">
        <v>44.5</v>
      </c>
      <c r="DP119" s="8">
        <v>20.7</v>
      </c>
      <c r="DQ119" s="8">
        <v>0</v>
      </c>
      <c r="DR119" s="8">
        <v>44.7</v>
      </c>
      <c r="DS119" s="8">
        <v>0</v>
      </c>
      <c r="DT119" s="8">
        <v>7434</v>
      </c>
      <c r="DU119" s="8">
        <v>0</v>
      </c>
      <c r="DV119" s="8"/>
      <c r="DW119" s="8">
        <v>171.5</v>
      </c>
      <c r="DX119" s="8">
        <v>6.5</v>
      </c>
      <c r="DY119" s="8">
        <v>116.4</v>
      </c>
      <c r="DZ119" s="8">
        <v>122.9</v>
      </c>
      <c r="EA119" s="8">
        <v>0</v>
      </c>
      <c r="EB119" s="8">
        <v>39.799999999999997</v>
      </c>
      <c r="EC119" s="8">
        <v>0.5</v>
      </c>
      <c r="ED119" s="8">
        <v>67.7</v>
      </c>
      <c r="EE119" s="8">
        <v>-0.8</v>
      </c>
      <c r="EF119" s="8">
        <v>0</v>
      </c>
      <c r="EG119" s="8">
        <v>-101</v>
      </c>
      <c r="EH119" s="8">
        <v>-64.2</v>
      </c>
      <c r="EI119" s="8">
        <v>-6.8</v>
      </c>
      <c r="EJ119" s="8">
        <v>87.1</v>
      </c>
      <c r="EK119" s="8">
        <v>0</v>
      </c>
      <c r="EL119" s="8">
        <v>336.3</v>
      </c>
      <c r="EM119" s="8">
        <v>-4.5999999999999996</v>
      </c>
      <c r="EN119" s="8">
        <v>0.6</v>
      </c>
      <c r="EO119" s="8">
        <v>-1294.2</v>
      </c>
      <c r="EP119" s="8">
        <v>-4.0999999999999996</v>
      </c>
      <c r="EQ119" s="8">
        <v>-100.9</v>
      </c>
      <c r="ER119" s="8">
        <v>0</v>
      </c>
      <c r="ES119" s="8">
        <v>0</v>
      </c>
      <c r="ET119" s="8">
        <v>0.6</v>
      </c>
      <c r="EU119" s="8">
        <v>-1402.6</v>
      </c>
      <c r="EV119" s="8">
        <v>0</v>
      </c>
      <c r="EW119" s="8">
        <v>1888.9</v>
      </c>
      <c r="EX119" s="8">
        <v>1888.9</v>
      </c>
      <c r="EY119" s="8">
        <v>0</v>
      </c>
      <c r="EZ119" s="8">
        <v>-1455.9</v>
      </c>
      <c r="FA119" s="8">
        <v>-1455.9</v>
      </c>
      <c r="FB119" s="8">
        <v>701.5</v>
      </c>
      <c r="FC119" s="8">
        <v>-1</v>
      </c>
      <c r="FD119" s="8">
        <v>-131.9</v>
      </c>
      <c r="FE119" s="8">
        <v>0</v>
      </c>
      <c r="FF119" s="8">
        <v>-131.9</v>
      </c>
      <c r="FG119" s="8">
        <v>0</v>
      </c>
      <c r="FH119" s="8">
        <v>54.4</v>
      </c>
      <c r="FI119" s="8">
        <v>1056</v>
      </c>
      <c r="FJ119" s="8">
        <v>18.2</v>
      </c>
      <c r="FK119" s="8">
        <v>7.9</v>
      </c>
      <c r="FL119" s="8"/>
      <c r="FM119" s="8">
        <v>35.6</v>
      </c>
      <c r="FN119" s="8">
        <v>43.3</v>
      </c>
      <c r="FO119" s="8">
        <v>280.3</v>
      </c>
      <c r="FP119" s="8">
        <v>303.48750000000001</v>
      </c>
      <c r="FQ119" s="8">
        <v>-79.8</v>
      </c>
      <c r="FR119" s="8">
        <v>433</v>
      </c>
      <c r="FS119" s="8" t="s">
        <v>3468</v>
      </c>
      <c r="FT119" s="9">
        <v>42735</v>
      </c>
      <c r="FU119" s="8">
        <v>12</v>
      </c>
      <c r="FV119" s="8">
        <v>5599.4787999999999</v>
      </c>
      <c r="FW119" s="8">
        <v>1.0719000000000001</v>
      </c>
      <c r="FX119" s="8">
        <v>0.6542</v>
      </c>
      <c r="FY119" s="8">
        <v>0.48337999999999998</v>
      </c>
      <c r="FZ119" s="8">
        <v>0.24707000000000001</v>
      </c>
      <c r="GA119" s="31">
        <f t="shared" si="16"/>
        <v>2016</v>
      </c>
      <c r="GB119" s="10">
        <f t="shared" si="17"/>
        <v>12</v>
      </c>
      <c r="GC119" s="10">
        <v>0.67274</v>
      </c>
      <c r="GD119" s="10">
        <v>0.67432999999999998</v>
      </c>
    </row>
    <row r="120" spans="1:186">
      <c r="A120" s="8" t="str">
        <f t="shared" si="24"/>
        <v>Informa</v>
      </c>
      <c r="B120" s="8" t="str">
        <f t="shared" si="25"/>
        <v>LSE:INF</v>
      </c>
      <c r="C120" s="8" t="str">
        <f>CONCATENATE("FY",RIGHT(Assumptions!D$11,4)-2)</f>
        <v>FY2017</v>
      </c>
      <c r="D120" s="10">
        <f t="shared" si="15"/>
        <v>2017</v>
      </c>
      <c r="E120" s="8">
        <v>1756.8</v>
      </c>
      <c r="F120" s="8">
        <v>0</v>
      </c>
      <c r="G120" s="8">
        <v>1756.8</v>
      </c>
      <c r="H120" s="8">
        <v>1006.1</v>
      </c>
      <c r="I120" s="8">
        <v>750.7</v>
      </c>
      <c r="J120" s="8">
        <v>29.9</v>
      </c>
      <c r="K120" s="8">
        <v>0</v>
      </c>
      <c r="L120" s="8">
        <v>0</v>
      </c>
      <c r="M120" s="8">
        <v>9.1999999999999993</v>
      </c>
      <c r="N120" s="8">
        <v>182.6</v>
      </c>
      <c r="O120" s="8">
        <v>138.1</v>
      </c>
      <c r="P120" s="8">
        <v>359.8</v>
      </c>
      <c r="Q120" s="8">
        <v>390.9</v>
      </c>
      <c r="R120" s="8">
        <v>-58.1</v>
      </c>
      <c r="S120" s="8">
        <v>0.2</v>
      </c>
      <c r="T120" s="8">
        <v>-57.9</v>
      </c>
      <c r="U120" s="8">
        <v>0</v>
      </c>
      <c r="V120" s="8">
        <v>-4.9000000000000004</v>
      </c>
      <c r="W120" s="8">
        <v>-0.1</v>
      </c>
      <c r="X120" s="8">
        <v>328</v>
      </c>
      <c r="Y120" s="8">
        <v>-3.4</v>
      </c>
      <c r="Z120" s="8">
        <v>0</v>
      </c>
      <c r="AA120" s="8">
        <v>-17.399999999999999</v>
      </c>
      <c r="AB120" s="8">
        <v>-2.2000000000000002</v>
      </c>
      <c r="AC120" s="8">
        <v>0.1</v>
      </c>
      <c r="AD120" s="8">
        <v>268.2</v>
      </c>
      <c r="AE120" s="8">
        <v>-45</v>
      </c>
      <c r="AF120" s="8">
        <v>313.2</v>
      </c>
      <c r="AG120" s="8">
        <v>0</v>
      </c>
      <c r="AH120" s="8">
        <v>0</v>
      </c>
      <c r="AI120" s="8">
        <v>313.2</v>
      </c>
      <c r="AJ120" s="8">
        <v>-2.4</v>
      </c>
      <c r="AK120" s="8">
        <v>310.8</v>
      </c>
      <c r="AL120" s="8">
        <v>0</v>
      </c>
      <c r="AM120" s="8"/>
      <c r="AN120" s="8">
        <v>0.37747999999999998</v>
      </c>
      <c r="AO120" s="8">
        <v>0.37747999999999998</v>
      </c>
      <c r="AP120" s="8">
        <v>823.35230000000001</v>
      </c>
      <c r="AQ120" s="8">
        <v>0.376</v>
      </c>
      <c r="AR120" s="8">
        <v>0.376</v>
      </c>
      <c r="AS120" s="8">
        <v>826.14662999999996</v>
      </c>
      <c r="AT120" s="8">
        <v>0.20449999999999999</v>
      </c>
      <c r="AU120" s="1">
        <v>0.52123552123552097</v>
      </c>
      <c r="AV120" s="8"/>
      <c r="AW120" s="8">
        <v>557.9</v>
      </c>
      <c r="AX120" s="8">
        <v>548.70000000000005</v>
      </c>
      <c r="AY120" s="8">
        <v>390.9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2.1</v>
      </c>
      <c r="BF120" s="8">
        <v>8.8000000000000007</v>
      </c>
      <c r="BG120" s="8">
        <v>27.8</v>
      </c>
      <c r="BH120" s="8">
        <v>8.72119</v>
      </c>
      <c r="BI120" s="8">
        <v>19.078810000000001</v>
      </c>
      <c r="BJ120" s="8"/>
      <c r="BK120" s="8"/>
      <c r="BL120" s="8">
        <v>54.9</v>
      </c>
      <c r="BM120" s="8">
        <v>0</v>
      </c>
      <c r="BN120" s="8">
        <v>54.9</v>
      </c>
      <c r="BO120" s="8">
        <v>204.4</v>
      </c>
      <c r="BP120" s="8">
        <v>252.4</v>
      </c>
      <c r="BQ120" s="8">
        <v>54.1</v>
      </c>
      <c r="BR120" s="8">
        <v>0</v>
      </c>
      <c r="BS120" s="8">
        <v>0</v>
      </c>
      <c r="BT120" s="8">
        <v>460.5</v>
      </c>
      <c r="BU120" s="8">
        <v>76.5</v>
      </c>
      <c r="BV120" s="8">
        <v>-44.7</v>
      </c>
      <c r="BW120" s="8">
        <v>31.8</v>
      </c>
      <c r="BX120" s="8">
        <v>6.1</v>
      </c>
      <c r="BY120" s="8">
        <v>2608.1999999999998</v>
      </c>
      <c r="BZ120" s="8">
        <v>1701.4</v>
      </c>
      <c r="CA120" s="8">
        <v>0</v>
      </c>
      <c r="CB120" s="8">
        <v>9</v>
      </c>
      <c r="CC120" s="8">
        <v>0.1</v>
      </c>
      <c r="CD120" s="8">
        <v>4817.1000000000004</v>
      </c>
      <c r="CE120" s="8"/>
      <c r="CF120" s="8">
        <v>68.599999999999994</v>
      </c>
      <c r="CG120" s="8">
        <v>200.4</v>
      </c>
      <c r="CH120" s="8">
        <v>303</v>
      </c>
      <c r="CI120" s="8">
        <v>0</v>
      </c>
      <c r="CJ120" s="8">
        <v>0</v>
      </c>
      <c r="CK120" s="8">
        <v>30.5</v>
      </c>
      <c r="CL120" s="8">
        <v>52.7</v>
      </c>
      <c r="CM120" s="8">
        <v>1117.7</v>
      </c>
      <c r="CN120" s="8">
        <v>1125</v>
      </c>
      <c r="CO120" s="8">
        <v>0</v>
      </c>
      <c r="CP120" s="8">
        <v>23.6</v>
      </c>
      <c r="CQ120" s="8">
        <v>251</v>
      </c>
      <c r="CR120" s="8">
        <v>70.8</v>
      </c>
      <c r="CS120" s="8">
        <v>2588.1</v>
      </c>
      <c r="CT120" s="8">
        <v>0.8</v>
      </c>
      <c r="CU120" s="8">
        <v>905.3</v>
      </c>
      <c r="CV120" s="8">
        <v>2936.8</v>
      </c>
      <c r="CW120" s="8">
        <v>0</v>
      </c>
      <c r="CX120" s="8">
        <v>-1625.2</v>
      </c>
      <c r="CY120" s="8">
        <v>2217.6999999999998</v>
      </c>
      <c r="CZ120" s="8">
        <v>11.3</v>
      </c>
      <c r="DA120" s="8">
        <v>2229</v>
      </c>
      <c r="DB120" s="8">
        <v>4817.1000000000004</v>
      </c>
      <c r="DC120" s="8"/>
      <c r="DD120" s="8">
        <v>823.61693000000002</v>
      </c>
      <c r="DE120" s="8">
        <v>823.61693000000002</v>
      </c>
      <c r="DF120" s="8">
        <v>2.6926399999999999</v>
      </c>
      <c r="DG120" s="8">
        <v>1428</v>
      </c>
      <c r="DH120" s="8">
        <v>1373.1</v>
      </c>
      <c r="DI120" s="8">
        <v>23.6</v>
      </c>
      <c r="DJ120" s="8">
        <v>222.4</v>
      </c>
      <c r="DK120" s="8">
        <v>11.3</v>
      </c>
      <c r="DL120" s="8">
        <v>1.5</v>
      </c>
      <c r="DM120" s="8">
        <v>0</v>
      </c>
      <c r="DN120" s="8">
        <v>11.3</v>
      </c>
      <c r="DO120" s="8">
        <v>42.8</v>
      </c>
      <c r="DP120" s="8">
        <v>24.1</v>
      </c>
      <c r="DQ120" s="8">
        <v>0</v>
      </c>
      <c r="DR120" s="8">
        <v>52.4</v>
      </c>
      <c r="DS120" s="8">
        <v>0</v>
      </c>
      <c r="DT120" s="8">
        <v>7539</v>
      </c>
      <c r="DU120" s="8">
        <v>0</v>
      </c>
      <c r="DV120" s="8"/>
      <c r="DW120" s="8">
        <v>310.8</v>
      </c>
      <c r="DX120" s="8">
        <v>9.1999999999999993</v>
      </c>
      <c r="DY120" s="8">
        <v>157.80000000000001</v>
      </c>
      <c r="DZ120" s="8">
        <v>167</v>
      </c>
      <c r="EA120" s="8">
        <v>0</v>
      </c>
      <c r="EB120" s="8">
        <v>17.399999999999999</v>
      </c>
      <c r="EC120" s="8">
        <v>0.1</v>
      </c>
      <c r="ED120" s="8">
        <v>5.6</v>
      </c>
      <c r="EE120" s="8">
        <v>0</v>
      </c>
      <c r="EF120" s="8">
        <v>0</v>
      </c>
      <c r="EG120" s="8">
        <v>-83.2</v>
      </c>
      <c r="EH120" s="8">
        <v>-40.5</v>
      </c>
      <c r="EI120" s="8">
        <v>-2.2000000000000002</v>
      </c>
      <c r="EJ120" s="8">
        <v>26.5</v>
      </c>
      <c r="EK120" s="8">
        <v>0</v>
      </c>
      <c r="EL120" s="8">
        <v>433.9</v>
      </c>
      <c r="EM120" s="8">
        <v>-14.7</v>
      </c>
      <c r="EN120" s="8">
        <v>1</v>
      </c>
      <c r="EO120" s="8">
        <v>-193.2</v>
      </c>
      <c r="EP120" s="8">
        <v>14.4</v>
      </c>
      <c r="EQ120" s="8">
        <v>-90.8</v>
      </c>
      <c r="ER120" s="8">
        <v>-0.5</v>
      </c>
      <c r="ES120" s="8">
        <v>0</v>
      </c>
      <c r="ET120" s="8">
        <v>0.2</v>
      </c>
      <c r="EU120" s="8">
        <v>-283.60000000000002</v>
      </c>
      <c r="EV120" s="8">
        <v>0</v>
      </c>
      <c r="EW120" s="8">
        <v>1477.2</v>
      </c>
      <c r="EX120" s="8">
        <v>1477.2</v>
      </c>
      <c r="EY120" s="8">
        <v>0</v>
      </c>
      <c r="EZ120" s="8">
        <v>-1451.8</v>
      </c>
      <c r="FA120" s="8">
        <v>-1451.8</v>
      </c>
      <c r="FB120" s="8">
        <v>0</v>
      </c>
      <c r="FC120" s="8">
        <v>-0.9</v>
      </c>
      <c r="FD120" s="8">
        <v>-162</v>
      </c>
      <c r="FE120" s="8">
        <v>0</v>
      </c>
      <c r="FF120" s="8">
        <v>-162</v>
      </c>
      <c r="FG120" s="8">
        <v>0</v>
      </c>
      <c r="FH120" s="8">
        <v>-2.5</v>
      </c>
      <c r="FI120" s="8">
        <v>-140</v>
      </c>
      <c r="FJ120" s="8">
        <v>-2.2999999999999998</v>
      </c>
      <c r="FK120" s="8">
        <v>8</v>
      </c>
      <c r="FL120" s="8"/>
      <c r="FM120" s="8">
        <v>52</v>
      </c>
      <c r="FN120" s="8">
        <v>45.3</v>
      </c>
      <c r="FO120" s="8">
        <v>278.3</v>
      </c>
      <c r="FP120" s="8">
        <v>312.41250000000002</v>
      </c>
      <c r="FQ120" s="8">
        <v>25.1</v>
      </c>
      <c r="FR120" s="8">
        <v>25.4</v>
      </c>
      <c r="FS120" s="8" t="s">
        <v>3468</v>
      </c>
      <c r="FT120" s="9">
        <v>43100</v>
      </c>
      <c r="FU120" s="8">
        <v>12</v>
      </c>
      <c r="FV120" s="8">
        <v>5946.3770199999999</v>
      </c>
      <c r="FW120" s="8">
        <v>1.13798</v>
      </c>
      <c r="FX120" s="8">
        <v>0.24773999999999999</v>
      </c>
      <c r="FY120" s="8">
        <v>0.26202999999999999</v>
      </c>
      <c r="FZ120" s="8">
        <v>0.39906000000000003</v>
      </c>
      <c r="GA120" s="31">
        <f t="shared" si="16"/>
        <v>2017</v>
      </c>
      <c r="GB120" s="10">
        <f t="shared" si="17"/>
        <v>12</v>
      </c>
      <c r="GC120" s="10">
        <v>0.57593000000000005</v>
      </c>
      <c r="GD120" s="10">
        <v>0.59392</v>
      </c>
    </row>
    <row r="121" spans="1:186">
      <c r="A121" s="8" t="str">
        <f t="shared" si="24"/>
        <v>Informa</v>
      </c>
      <c r="B121" s="8" t="str">
        <f t="shared" si="25"/>
        <v>LSE:INF</v>
      </c>
      <c r="C121" s="8" t="str">
        <f>CONCATENATE("FY",RIGHT(Assumptions!D$11,4)-1)</f>
        <v>FY2018</v>
      </c>
      <c r="D121" s="10">
        <f t="shared" si="15"/>
        <v>2018</v>
      </c>
      <c r="E121" s="8">
        <v>2369.5</v>
      </c>
      <c r="F121" s="8">
        <v>0</v>
      </c>
      <c r="G121" s="8">
        <v>2369.5</v>
      </c>
      <c r="H121" s="8">
        <v>1378.7</v>
      </c>
      <c r="I121" s="8">
        <v>990.8</v>
      </c>
      <c r="J121" s="8">
        <v>43.7</v>
      </c>
      <c r="K121" s="8">
        <v>0</v>
      </c>
      <c r="L121" s="8">
        <v>0</v>
      </c>
      <c r="M121" s="8">
        <v>13.1</v>
      </c>
      <c r="N121" s="8">
        <v>286.10000000000002</v>
      </c>
      <c r="O121" s="8">
        <v>167.5</v>
      </c>
      <c r="P121" s="8">
        <v>510.4</v>
      </c>
      <c r="Q121" s="8">
        <v>480.4</v>
      </c>
      <c r="R121" s="8">
        <v>-87.6</v>
      </c>
      <c r="S121" s="8">
        <v>8.1999999999999993</v>
      </c>
      <c r="T121" s="8">
        <v>-79.400000000000006</v>
      </c>
      <c r="U121" s="8">
        <v>1</v>
      </c>
      <c r="V121" s="8">
        <v>-7.6</v>
      </c>
      <c r="W121" s="8">
        <v>-0.7</v>
      </c>
      <c r="X121" s="8">
        <v>393.7</v>
      </c>
      <c r="Y121" s="8">
        <v>0</v>
      </c>
      <c r="Z121" s="8">
        <v>0</v>
      </c>
      <c r="AA121" s="8">
        <v>1.1000000000000001</v>
      </c>
      <c r="AB121" s="8">
        <v>-9.8000000000000007</v>
      </c>
      <c r="AC121" s="8">
        <v>-0.9</v>
      </c>
      <c r="AD121" s="8">
        <v>282.10000000000002</v>
      </c>
      <c r="AE121" s="8">
        <v>60.5</v>
      </c>
      <c r="AF121" s="8">
        <v>221.6</v>
      </c>
      <c r="AG121" s="8">
        <v>0</v>
      </c>
      <c r="AH121" s="8">
        <v>0</v>
      </c>
      <c r="AI121" s="8">
        <v>221.6</v>
      </c>
      <c r="AJ121" s="8">
        <v>-13.7</v>
      </c>
      <c r="AK121" s="8">
        <v>207.9</v>
      </c>
      <c r="AL121" s="8">
        <v>0</v>
      </c>
      <c r="AM121" s="8"/>
      <c r="AN121" s="8">
        <v>0.19747999999999999</v>
      </c>
      <c r="AO121" s="8">
        <v>0.19747999999999999</v>
      </c>
      <c r="AP121" s="8">
        <v>1052.75289</v>
      </c>
      <c r="AQ121" s="8">
        <v>0.19700000000000001</v>
      </c>
      <c r="AR121" s="8">
        <v>0.19700000000000001</v>
      </c>
      <c r="AS121" s="8">
        <v>1057.2361900000001</v>
      </c>
      <c r="AT121" s="8">
        <v>0.219</v>
      </c>
      <c r="AU121" s="1">
        <v>0.97113997113997097</v>
      </c>
      <c r="AV121" s="8"/>
      <c r="AW121" s="8">
        <v>737.1</v>
      </c>
      <c r="AX121" s="8">
        <v>724</v>
      </c>
      <c r="AY121" s="8">
        <v>480.4</v>
      </c>
      <c r="AZ121" s="1">
        <v>0.21446200000000001</v>
      </c>
      <c r="BA121" s="9">
        <v>43465</v>
      </c>
      <c r="BB121" s="8"/>
      <c r="BC121" s="8">
        <v>0</v>
      </c>
      <c r="BD121" s="8">
        <v>0</v>
      </c>
      <c r="BE121" s="8">
        <v>3.2</v>
      </c>
      <c r="BF121" s="8">
        <v>18.5</v>
      </c>
      <c r="BG121" s="8">
        <v>36</v>
      </c>
      <c r="BH121" s="8">
        <v>11.78842</v>
      </c>
      <c r="BI121" s="8">
        <v>24.211580000000001</v>
      </c>
      <c r="BJ121" s="8"/>
      <c r="BK121" s="8"/>
      <c r="BL121" s="8">
        <v>168.8</v>
      </c>
      <c r="BM121" s="8">
        <v>0</v>
      </c>
      <c r="BN121" s="8">
        <v>168.8</v>
      </c>
      <c r="BO121" s="8">
        <v>210.1</v>
      </c>
      <c r="BP121" s="8">
        <v>308.2</v>
      </c>
      <c r="BQ121" s="8">
        <v>50.9</v>
      </c>
      <c r="BR121" s="8">
        <v>0</v>
      </c>
      <c r="BS121" s="8">
        <v>79.099999999999994</v>
      </c>
      <c r="BT121" s="8">
        <v>715.1</v>
      </c>
      <c r="BU121" s="8">
        <v>125.5</v>
      </c>
      <c r="BV121" s="8">
        <v>-55.8</v>
      </c>
      <c r="BW121" s="8">
        <v>69.7</v>
      </c>
      <c r="BX121" s="8">
        <v>24.2</v>
      </c>
      <c r="BY121" s="8">
        <v>6343.9</v>
      </c>
      <c r="BZ121" s="8">
        <v>3854.4</v>
      </c>
      <c r="CA121" s="8">
        <v>0</v>
      </c>
      <c r="CB121" s="8">
        <v>24.2</v>
      </c>
      <c r="CC121" s="8">
        <v>12.3</v>
      </c>
      <c r="CD121" s="8">
        <v>11043.8</v>
      </c>
      <c r="CE121" s="8"/>
      <c r="CF121" s="8">
        <v>118</v>
      </c>
      <c r="CG121" s="8">
        <v>265.7</v>
      </c>
      <c r="CH121" s="8">
        <v>200.8</v>
      </c>
      <c r="CI121" s="8">
        <v>0</v>
      </c>
      <c r="CJ121" s="8">
        <v>0</v>
      </c>
      <c r="CK121" s="8">
        <v>96.2</v>
      </c>
      <c r="CL121" s="8">
        <v>148.9</v>
      </c>
      <c r="CM121" s="8">
        <v>1530.8</v>
      </c>
      <c r="CN121" s="8">
        <v>2651.4</v>
      </c>
      <c r="CO121" s="8">
        <v>0</v>
      </c>
      <c r="CP121" s="8">
        <v>37.5</v>
      </c>
      <c r="CQ121" s="8">
        <v>619.70000000000005</v>
      </c>
      <c r="CR121" s="8">
        <v>129.19999999999999</v>
      </c>
      <c r="CS121" s="8">
        <v>4972.2</v>
      </c>
      <c r="CT121" s="8">
        <v>1.3</v>
      </c>
      <c r="CU121" s="8">
        <v>905.3</v>
      </c>
      <c r="CV121" s="8">
        <v>2933.8</v>
      </c>
      <c r="CW121" s="8">
        <v>0</v>
      </c>
      <c r="CX121" s="8">
        <v>2037.8</v>
      </c>
      <c r="CY121" s="8">
        <v>5878.2</v>
      </c>
      <c r="CZ121" s="8">
        <v>193.4</v>
      </c>
      <c r="DA121" s="8">
        <v>6071.6</v>
      </c>
      <c r="DB121" s="8">
        <v>11043.8</v>
      </c>
      <c r="DC121" s="8"/>
      <c r="DD121" s="8">
        <v>1251.2344399999999</v>
      </c>
      <c r="DE121" s="8">
        <v>1251.2344399999999</v>
      </c>
      <c r="DF121" s="8">
        <v>4.6979199999999999</v>
      </c>
      <c r="DG121" s="8">
        <v>2852.2</v>
      </c>
      <c r="DH121" s="8">
        <v>2683.4</v>
      </c>
      <c r="DI121" s="8">
        <v>30.5</v>
      </c>
      <c r="DJ121" s="8">
        <v>288</v>
      </c>
      <c r="DK121" s="8">
        <v>193.4</v>
      </c>
      <c r="DL121" s="8">
        <v>19.100000000000001</v>
      </c>
      <c r="DM121" s="8">
        <v>0</v>
      </c>
      <c r="DN121" s="8">
        <v>8.1999999999999993</v>
      </c>
      <c r="DO121" s="8">
        <v>42.7</v>
      </c>
      <c r="DP121" s="8">
        <v>67.7</v>
      </c>
      <c r="DQ121" s="8">
        <v>0</v>
      </c>
      <c r="DR121" s="8">
        <v>57.8</v>
      </c>
      <c r="DS121" s="8">
        <v>0</v>
      </c>
      <c r="DT121" s="8">
        <v>11000</v>
      </c>
      <c r="DU121" s="8">
        <v>0</v>
      </c>
      <c r="DV121" s="8"/>
      <c r="DW121" s="8">
        <v>207.9</v>
      </c>
      <c r="DX121" s="8">
        <v>13.1</v>
      </c>
      <c r="DY121" s="8">
        <v>243.6</v>
      </c>
      <c r="DZ121" s="8">
        <v>256.7</v>
      </c>
      <c r="EA121" s="8">
        <v>0</v>
      </c>
      <c r="EB121" s="8">
        <v>-1.1000000000000001</v>
      </c>
      <c r="EC121" s="8">
        <v>0.7</v>
      </c>
      <c r="ED121" s="8">
        <v>16.3</v>
      </c>
      <c r="EE121" s="8">
        <v>-1</v>
      </c>
      <c r="EF121" s="8">
        <v>0</v>
      </c>
      <c r="EG121" s="8">
        <v>3.7</v>
      </c>
      <c r="EH121" s="8">
        <v>89.7</v>
      </c>
      <c r="EI121" s="8">
        <v>3.2</v>
      </c>
      <c r="EJ121" s="8">
        <v>-142.9</v>
      </c>
      <c r="EK121" s="8">
        <v>0</v>
      </c>
      <c r="EL121" s="8">
        <v>486.3</v>
      </c>
      <c r="EM121" s="8">
        <v>-23.4</v>
      </c>
      <c r="EN121" s="8">
        <v>0.4</v>
      </c>
      <c r="EO121" s="8">
        <v>-593.6</v>
      </c>
      <c r="EP121" s="8">
        <v>7.4</v>
      </c>
      <c r="EQ121" s="8">
        <v>-60.6</v>
      </c>
      <c r="ER121" s="8">
        <v>-0.5</v>
      </c>
      <c r="ES121" s="8">
        <v>0</v>
      </c>
      <c r="ET121" s="8">
        <v>2.1</v>
      </c>
      <c r="EU121" s="8">
        <v>-668.2</v>
      </c>
      <c r="EV121" s="8">
        <v>0</v>
      </c>
      <c r="EW121" s="8">
        <v>1830.3</v>
      </c>
      <c r="EX121" s="8">
        <v>1830.3</v>
      </c>
      <c r="EY121" s="8">
        <v>0</v>
      </c>
      <c r="EZ121" s="8">
        <v>-1280.9000000000001</v>
      </c>
      <c r="FA121" s="8">
        <v>-1280.9000000000001</v>
      </c>
      <c r="FB121" s="8">
        <v>2</v>
      </c>
      <c r="FC121" s="8">
        <v>0</v>
      </c>
      <c r="FD121" s="8">
        <v>-201.9</v>
      </c>
      <c r="FE121" s="8">
        <v>0</v>
      </c>
      <c r="FF121" s="8">
        <v>-201.9</v>
      </c>
      <c r="FG121" s="8">
        <v>0</v>
      </c>
      <c r="FH121" s="8">
        <v>-82.9</v>
      </c>
      <c r="FI121" s="8">
        <v>266.60000000000002</v>
      </c>
      <c r="FJ121" s="8">
        <v>-8</v>
      </c>
      <c r="FK121" s="8">
        <v>76.7</v>
      </c>
      <c r="FL121" s="8"/>
      <c r="FM121" s="8">
        <v>66.3</v>
      </c>
      <c r="FN121" s="8">
        <v>82.4</v>
      </c>
      <c r="FO121" s="8">
        <v>846.9</v>
      </c>
      <c r="FP121" s="8">
        <v>899.15</v>
      </c>
      <c r="FQ121" s="8">
        <v>-374.6</v>
      </c>
      <c r="FR121" s="8">
        <v>549.4</v>
      </c>
      <c r="FS121" s="8" t="s">
        <v>3468</v>
      </c>
      <c r="FT121" s="9">
        <v>43465</v>
      </c>
      <c r="FU121" s="8">
        <v>12</v>
      </c>
      <c r="FV121" s="8">
        <v>7884.1943899999997</v>
      </c>
      <c r="FW121" s="8">
        <v>1.40323</v>
      </c>
      <c r="FX121" s="8">
        <v>0.24229000000000001</v>
      </c>
      <c r="FY121" s="8">
        <v>0.44147999999999998</v>
      </c>
      <c r="FZ121" s="8">
        <v>0.44529999999999997</v>
      </c>
      <c r="GA121" s="31">
        <f t="shared" si="16"/>
        <v>2018</v>
      </c>
      <c r="GB121" s="10">
        <f t="shared" si="17"/>
        <v>12</v>
      </c>
      <c r="GC121" s="10">
        <v>0.88387000000000004</v>
      </c>
      <c r="GD121" s="10">
        <v>0.83799999999999997</v>
      </c>
    </row>
    <row r="122" spans="1:186">
      <c r="A122" s="8" t="str">
        <f t="shared" si="24"/>
        <v>Informa</v>
      </c>
      <c r="B122" s="8" t="str">
        <f t="shared" si="25"/>
        <v>LSE:INF</v>
      </c>
      <c r="C122" s="8" t="str">
        <f>CONCATENATE("FY",RIGHT(Assumptions!D$11,4))</f>
        <v>FY2019</v>
      </c>
      <c r="D122" s="10">
        <f t="shared" si="15"/>
        <v>2019</v>
      </c>
      <c r="E122" s="8">
        <v>2890.3</v>
      </c>
      <c r="F122" s="8">
        <v>0</v>
      </c>
      <c r="G122" s="8">
        <v>2890.3</v>
      </c>
      <c r="H122" s="8">
        <v>1675.5</v>
      </c>
      <c r="I122" s="8">
        <v>1214.8</v>
      </c>
      <c r="J122" s="8">
        <v>3.4</v>
      </c>
      <c r="K122" s="8">
        <v>0</v>
      </c>
      <c r="L122" s="8">
        <v>0</v>
      </c>
      <c r="M122" s="8">
        <v>50.3</v>
      </c>
      <c r="N122" s="8">
        <v>354.3</v>
      </c>
      <c r="O122" s="8">
        <v>200.1</v>
      </c>
      <c r="P122" s="8">
        <v>608.1</v>
      </c>
      <c r="Q122" s="8">
        <v>606.70000000000005</v>
      </c>
      <c r="R122" s="8">
        <v>-119.8</v>
      </c>
      <c r="S122" s="8">
        <v>10.1</v>
      </c>
      <c r="T122" s="8">
        <v>-109.7</v>
      </c>
      <c r="U122" s="8">
        <v>1.5</v>
      </c>
      <c r="V122" s="8">
        <v>9.3000000000000007</v>
      </c>
      <c r="W122" s="8">
        <v>0.6</v>
      </c>
      <c r="X122" s="8">
        <v>508.4</v>
      </c>
      <c r="Y122" s="8">
        <v>-0.9</v>
      </c>
      <c r="Z122" s="8">
        <v>0</v>
      </c>
      <c r="AA122" s="8">
        <v>-95.4</v>
      </c>
      <c r="AB122" s="8">
        <v>-8.4</v>
      </c>
      <c r="AC122" s="8">
        <v>-16.7</v>
      </c>
      <c r="AD122" s="8">
        <v>318.7</v>
      </c>
      <c r="AE122" s="8">
        <v>72.599999999999994</v>
      </c>
      <c r="AF122" s="8">
        <v>246.1</v>
      </c>
      <c r="AG122" s="8">
        <v>0</v>
      </c>
      <c r="AH122" s="8">
        <v>0</v>
      </c>
      <c r="AI122" s="8">
        <v>246.1</v>
      </c>
      <c r="AJ122" s="8">
        <v>-20.6</v>
      </c>
      <c r="AK122" s="8">
        <v>225.5</v>
      </c>
      <c r="AL122" s="8">
        <v>0</v>
      </c>
      <c r="AM122" s="8"/>
      <c r="AN122" s="8">
        <v>0.18029999999999999</v>
      </c>
      <c r="AO122" s="8">
        <v>0.18029999999999999</v>
      </c>
      <c r="AP122" s="8">
        <v>1250.66023</v>
      </c>
      <c r="AQ122" s="8">
        <v>0.18</v>
      </c>
      <c r="AR122" s="8">
        <v>0.18</v>
      </c>
      <c r="AS122" s="8">
        <v>1255.73921</v>
      </c>
      <c r="AT122" s="8">
        <v>7.5499999999999998E-2</v>
      </c>
      <c r="AU122" s="1">
        <v>1.2416851441241701</v>
      </c>
      <c r="AV122" s="8"/>
      <c r="AW122" s="8">
        <v>936.3</v>
      </c>
      <c r="AX122" s="8">
        <v>919.1</v>
      </c>
      <c r="AY122" s="8">
        <v>606.70000000000005</v>
      </c>
      <c r="AZ122" s="1">
        <v>0.2278</v>
      </c>
      <c r="BA122" s="9">
        <v>43830</v>
      </c>
      <c r="BB122" s="8"/>
      <c r="BC122" s="8">
        <v>0</v>
      </c>
      <c r="BD122" s="8">
        <v>0</v>
      </c>
      <c r="BE122" s="8">
        <v>3.4</v>
      </c>
      <c r="BF122" s="8">
        <v>11.3</v>
      </c>
      <c r="BG122" s="8">
        <v>0</v>
      </c>
      <c r="BH122" s="8">
        <v>53.243380000000002</v>
      </c>
      <c r="BI122" s="8">
        <v>105.75662</v>
      </c>
      <c r="BJ122" s="8"/>
      <c r="BK122" s="8"/>
      <c r="BL122" s="8">
        <v>195.1</v>
      </c>
      <c r="BM122" s="8">
        <v>0</v>
      </c>
      <c r="BN122" s="8">
        <v>195.1</v>
      </c>
      <c r="BO122" s="8">
        <v>254.9</v>
      </c>
      <c r="BP122" s="8">
        <v>365.5</v>
      </c>
      <c r="BQ122" s="8">
        <v>38.5</v>
      </c>
      <c r="BR122" s="8">
        <v>0</v>
      </c>
      <c r="BS122" s="8">
        <v>1</v>
      </c>
      <c r="BT122" s="8">
        <v>722.2</v>
      </c>
      <c r="BU122" s="8">
        <v>388.9</v>
      </c>
      <c r="BV122" s="8">
        <v>-55.3</v>
      </c>
      <c r="BW122" s="8">
        <v>333.6</v>
      </c>
      <c r="BX122" s="8">
        <v>29.9</v>
      </c>
      <c r="BY122" s="8">
        <v>6143.1</v>
      </c>
      <c r="BZ122" s="8">
        <v>3437.4</v>
      </c>
      <c r="CA122" s="8">
        <v>0</v>
      </c>
      <c r="CB122" s="8">
        <v>6.7</v>
      </c>
      <c r="CC122" s="8">
        <v>36.6</v>
      </c>
      <c r="CD122" s="8">
        <v>10722.5</v>
      </c>
      <c r="CE122" s="8"/>
      <c r="CF122" s="8">
        <v>99.8</v>
      </c>
      <c r="CG122" s="8">
        <v>328.9</v>
      </c>
      <c r="CH122" s="8">
        <v>152.19999999999999</v>
      </c>
      <c r="CI122" s="8">
        <v>0</v>
      </c>
      <c r="CJ122" s="8">
        <v>34.200000000000003</v>
      </c>
      <c r="CK122" s="8">
        <v>97.5</v>
      </c>
      <c r="CL122" s="8">
        <v>124.7</v>
      </c>
      <c r="CM122" s="8">
        <v>1583.8</v>
      </c>
      <c r="CN122" s="8">
        <v>2403.1</v>
      </c>
      <c r="CO122" s="8">
        <v>282.39999999999998</v>
      </c>
      <c r="CP122" s="8">
        <v>35</v>
      </c>
      <c r="CQ122" s="8">
        <v>540.4</v>
      </c>
      <c r="CR122" s="8">
        <v>36.5</v>
      </c>
      <c r="CS122" s="8">
        <v>4884.5</v>
      </c>
      <c r="CT122" s="8">
        <v>1.3</v>
      </c>
      <c r="CU122" s="8">
        <v>905.3</v>
      </c>
      <c r="CV122" s="8">
        <v>2887.9</v>
      </c>
      <c r="CW122" s="8">
        <v>0</v>
      </c>
      <c r="CX122" s="8">
        <v>1847.4</v>
      </c>
      <c r="CY122" s="8">
        <v>5641.9</v>
      </c>
      <c r="CZ122" s="8">
        <v>196.1</v>
      </c>
      <c r="DA122" s="8">
        <v>5838</v>
      </c>
      <c r="DB122" s="8">
        <v>10722.5</v>
      </c>
      <c r="DC122" s="8"/>
      <c r="DD122" s="8">
        <v>1250.8395499999999</v>
      </c>
      <c r="DE122" s="8">
        <v>1250.8395499999999</v>
      </c>
      <c r="DF122" s="8">
        <v>4.5104899999999999</v>
      </c>
      <c r="DG122" s="8">
        <v>2871.9</v>
      </c>
      <c r="DH122" s="8">
        <v>2676.8</v>
      </c>
      <c r="DI122" s="8">
        <v>27.7</v>
      </c>
      <c r="DJ122" s="8">
        <v>1272</v>
      </c>
      <c r="DK122" s="8">
        <v>196.1</v>
      </c>
      <c r="DL122" s="8">
        <v>19.8</v>
      </c>
      <c r="DM122" s="8">
        <v>0</v>
      </c>
      <c r="DN122" s="8">
        <v>6.2</v>
      </c>
      <c r="DO122" s="8">
        <v>32.299999999999997</v>
      </c>
      <c r="DP122" s="8">
        <v>73</v>
      </c>
      <c r="DQ122" s="8">
        <v>0</v>
      </c>
      <c r="DR122" s="8">
        <v>51.5</v>
      </c>
      <c r="DS122" s="8">
        <v>0</v>
      </c>
      <c r="DT122" s="8">
        <v>11000</v>
      </c>
      <c r="DU122" s="8">
        <v>0</v>
      </c>
      <c r="DV122" s="8"/>
      <c r="DW122" s="8">
        <v>225.5</v>
      </c>
      <c r="DX122" s="8">
        <v>50.3</v>
      </c>
      <c r="DY122" s="8">
        <v>312.39999999999998</v>
      </c>
      <c r="DZ122" s="8">
        <v>362.7</v>
      </c>
      <c r="EA122" s="8">
        <v>0</v>
      </c>
      <c r="EB122" s="8">
        <v>95.4</v>
      </c>
      <c r="EC122" s="8">
        <v>-0.6</v>
      </c>
      <c r="ED122" s="8">
        <v>9.3000000000000007</v>
      </c>
      <c r="EE122" s="8">
        <v>-1.5</v>
      </c>
      <c r="EF122" s="8">
        <v>0</v>
      </c>
      <c r="EG122" s="8">
        <v>-28.4</v>
      </c>
      <c r="EH122" s="8">
        <v>20.6</v>
      </c>
      <c r="EI122" s="8">
        <v>12.3</v>
      </c>
      <c r="EJ122" s="8">
        <v>-33.1</v>
      </c>
      <c r="EK122" s="8">
        <v>0</v>
      </c>
      <c r="EL122" s="8">
        <v>719.6</v>
      </c>
      <c r="EM122" s="8">
        <v>-17.5</v>
      </c>
      <c r="EN122" s="8">
        <v>0</v>
      </c>
      <c r="EO122" s="8">
        <v>-167.7</v>
      </c>
      <c r="EP122" s="8">
        <v>179.3</v>
      </c>
      <c r="EQ122" s="8">
        <v>-91.7</v>
      </c>
      <c r="ER122" s="8">
        <v>-5</v>
      </c>
      <c r="ES122" s="8">
        <v>0</v>
      </c>
      <c r="ET122" s="8">
        <v>5.5</v>
      </c>
      <c r="EU122" s="8">
        <v>-97.1</v>
      </c>
      <c r="EV122" s="8">
        <v>0</v>
      </c>
      <c r="EW122" s="8">
        <v>484.9</v>
      </c>
      <c r="EX122" s="8">
        <v>484.9</v>
      </c>
      <c r="EY122" s="8">
        <v>0</v>
      </c>
      <c r="EZ122" s="8">
        <v>-677.6</v>
      </c>
      <c r="FA122" s="8">
        <v>-677.6</v>
      </c>
      <c r="FB122" s="8">
        <v>0</v>
      </c>
      <c r="FC122" s="8">
        <v>-15.9</v>
      </c>
      <c r="FD122" s="8">
        <v>-280</v>
      </c>
      <c r="FE122" s="8">
        <v>0</v>
      </c>
      <c r="FF122" s="8">
        <v>-280</v>
      </c>
      <c r="FG122" s="8">
        <v>0</v>
      </c>
      <c r="FH122" s="8">
        <v>-56.8</v>
      </c>
      <c r="FI122" s="8">
        <v>-545.4</v>
      </c>
      <c r="FJ122" s="8">
        <v>-6.9</v>
      </c>
      <c r="FK122" s="8">
        <v>70.2</v>
      </c>
      <c r="FL122" s="8"/>
      <c r="FM122" s="8">
        <v>138.30000000000001</v>
      </c>
      <c r="FN122" s="8">
        <v>100.6</v>
      </c>
      <c r="FO122" s="8">
        <v>702.21249999999998</v>
      </c>
      <c r="FP122" s="8">
        <v>771.98749999999995</v>
      </c>
      <c r="FQ122" s="8">
        <v>-86.6</v>
      </c>
      <c r="FR122" s="8">
        <v>-192.7</v>
      </c>
      <c r="FS122" s="8" t="s">
        <v>3468</v>
      </c>
      <c r="FT122" s="9">
        <v>43830</v>
      </c>
      <c r="FU122" s="8">
        <v>12</v>
      </c>
      <c r="FV122" s="8">
        <v>10727.24784</v>
      </c>
      <c r="FW122" s="8">
        <v>1.4517899999999999</v>
      </c>
      <c r="FX122" s="8">
        <v>0.24376999999999999</v>
      </c>
      <c r="FY122" s="8">
        <v>0.56296000000000002</v>
      </c>
      <c r="FZ122" s="8">
        <v>0.70609</v>
      </c>
      <c r="GA122" s="31">
        <f t="shared" si="16"/>
        <v>2019</v>
      </c>
      <c r="GB122" s="10">
        <f t="shared" si="17"/>
        <v>12</v>
      </c>
      <c r="GC122" s="10">
        <v>0.94062000000000001</v>
      </c>
      <c r="GD122" s="10">
        <v>0.88302000000000003</v>
      </c>
    </row>
    <row r="123" spans="1:186">
      <c r="A123" s="10" t="str">
        <f>Assumptions!C12</f>
        <v>Omnicom</v>
      </c>
      <c r="B123" s="10" t="str">
        <f>Assumptions!B12</f>
        <v>NYSE:OMC</v>
      </c>
      <c r="C123" s="8" t="str">
        <f>CONCATENATE("FY",RIGHT(Assumptions!D$12,4)-11)</f>
        <v>FY2008</v>
      </c>
      <c r="D123" s="10">
        <f t="shared" si="15"/>
        <v>2008</v>
      </c>
      <c r="E123" s="8">
        <v>13359.9</v>
      </c>
      <c r="F123" s="8">
        <v>0</v>
      </c>
      <c r="G123" s="8">
        <v>13359.9</v>
      </c>
      <c r="H123" s="8">
        <v>9560.2000000000007</v>
      </c>
      <c r="I123" s="8">
        <v>3799.7</v>
      </c>
      <c r="J123" s="8">
        <v>2110.3000000000002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110.3000000000002</v>
      </c>
      <c r="Q123" s="8">
        <v>1689.4</v>
      </c>
      <c r="R123" s="8">
        <v>-124.6</v>
      </c>
      <c r="S123" s="8">
        <v>50.3</v>
      </c>
      <c r="T123" s="8">
        <v>-74.3</v>
      </c>
      <c r="U123" s="8">
        <v>42</v>
      </c>
      <c r="V123" s="8">
        <v>0</v>
      </c>
      <c r="W123" s="8">
        <v>0</v>
      </c>
      <c r="X123" s="8">
        <v>1657.1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657.1</v>
      </c>
      <c r="AE123" s="8">
        <v>542.70000000000005</v>
      </c>
      <c r="AF123" s="8">
        <v>1114.4000000000001</v>
      </c>
      <c r="AG123" s="8">
        <v>0</v>
      </c>
      <c r="AH123" s="8">
        <v>0</v>
      </c>
      <c r="AI123" s="8">
        <v>1114.4000000000001</v>
      </c>
      <c r="AJ123" s="8">
        <v>-114.1</v>
      </c>
      <c r="AK123" s="8">
        <v>1000.3</v>
      </c>
      <c r="AL123" s="8">
        <v>13.1</v>
      </c>
      <c r="AM123" s="8"/>
      <c r="AN123" s="8">
        <v>3.1539899999999998</v>
      </c>
      <c r="AO123" s="8">
        <v>3.1539899999999998</v>
      </c>
      <c r="AP123" s="8">
        <v>313</v>
      </c>
      <c r="AQ123" s="8">
        <v>3.14</v>
      </c>
      <c r="AR123" s="8">
        <v>3.14</v>
      </c>
      <c r="AS123" s="8">
        <v>314.8</v>
      </c>
      <c r="AT123" s="8">
        <v>0.6</v>
      </c>
      <c r="AU123" s="1">
        <v>0.19194241727481801</v>
      </c>
      <c r="AV123" s="8"/>
      <c r="AW123" s="8">
        <v>1925.3</v>
      </c>
      <c r="AX123" s="8">
        <v>1742.5</v>
      </c>
      <c r="AY123" s="8">
        <v>1689.4</v>
      </c>
      <c r="AZ123" s="1">
        <v>0.32749899999999998</v>
      </c>
      <c r="BA123" s="9">
        <v>39813</v>
      </c>
      <c r="BB123" s="8"/>
      <c r="BC123" s="8">
        <v>0</v>
      </c>
      <c r="BD123" s="8">
        <v>0</v>
      </c>
      <c r="BE123" s="8">
        <v>2110.3000000000002</v>
      </c>
      <c r="BF123" s="8">
        <v>0</v>
      </c>
      <c r="BG123" s="8">
        <v>0</v>
      </c>
      <c r="BH123" s="8">
        <v>159.22521</v>
      </c>
      <c r="BI123" s="8">
        <v>331.37479000000002</v>
      </c>
      <c r="BJ123" s="8"/>
      <c r="BK123" s="8"/>
      <c r="BL123" s="8">
        <v>1097.3</v>
      </c>
      <c r="BM123" s="8">
        <v>15.1</v>
      </c>
      <c r="BN123" s="8">
        <v>1112.4000000000001</v>
      </c>
      <c r="BO123" s="8">
        <v>5775.5</v>
      </c>
      <c r="BP123" s="8">
        <v>5775.5</v>
      </c>
      <c r="BQ123" s="8">
        <v>672</v>
      </c>
      <c r="BR123" s="8">
        <v>120.2</v>
      </c>
      <c r="BS123" s="8">
        <v>884.8</v>
      </c>
      <c r="BT123" s="8">
        <v>8564.9</v>
      </c>
      <c r="BU123" s="8">
        <v>1750.7</v>
      </c>
      <c r="BV123" s="8">
        <v>-1031.0999999999999</v>
      </c>
      <c r="BW123" s="8">
        <v>719.6</v>
      </c>
      <c r="BX123" s="8">
        <v>348</v>
      </c>
      <c r="BY123" s="8">
        <v>7220.2</v>
      </c>
      <c r="BZ123" s="8">
        <v>221</v>
      </c>
      <c r="CA123" s="8">
        <v>0</v>
      </c>
      <c r="CB123" s="8">
        <v>45.2</v>
      </c>
      <c r="CC123" s="8">
        <v>199.5</v>
      </c>
      <c r="CD123" s="8">
        <v>17318.400000000001</v>
      </c>
      <c r="CE123" s="8"/>
      <c r="CF123" s="8">
        <v>6881.2</v>
      </c>
      <c r="CG123" s="8">
        <v>14.3</v>
      </c>
      <c r="CH123" s="8">
        <v>16.2</v>
      </c>
      <c r="CI123" s="8">
        <v>2.7</v>
      </c>
      <c r="CJ123" s="8">
        <v>0</v>
      </c>
      <c r="CK123" s="8">
        <v>201.1</v>
      </c>
      <c r="CL123" s="8">
        <v>1633.2</v>
      </c>
      <c r="CM123" s="8">
        <v>9754.2000000000007</v>
      </c>
      <c r="CN123" s="8">
        <v>3054.3</v>
      </c>
      <c r="CO123" s="8">
        <v>0</v>
      </c>
      <c r="CP123" s="8">
        <v>142.80000000000001</v>
      </c>
      <c r="CQ123" s="8">
        <v>312.10000000000002</v>
      </c>
      <c r="CR123" s="8">
        <v>301.60000000000002</v>
      </c>
      <c r="CS123" s="8">
        <v>13565</v>
      </c>
      <c r="CT123" s="8">
        <v>59.6</v>
      </c>
      <c r="CU123" s="8">
        <v>1629</v>
      </c>
      <c r="CV123" s="8">
        <v>5859.6</v>
      </c>
      <c r="CW123" s="8">
        <v>-3778.1</v>
      </c>
      <c r="CX123" s="8">
        <v>-247.3</v>
      </c>
      <c r="CY123" s="8">
        <v>3522.8</v>
      </c>
      <c r="CZ123" s="8">
        <v>230.6</v>
      </c>
      <c r="DA123" s="8">
        <v>3753.4</v>
      </c>
      <c r="DB123" s="8">
        <v>17318.400000000001</v>
      </c>
      <c r="DC123" s="8"/>
      <c r="DD123" s="8">
        <v>310.93200000000002</v>
      </c>
      <c r="DE123" s="8">
        <v>307.3</v>
      </c>
      <c r="DF123" s="8">
        <v>11.46372</v>
      </c>
      <c r="DG123" s="8">
        <v>3073.2</v>
      </c>
      <c r="DH123" s="8">
        <v>1960.8</v>
      </c>
      <c r="DI123" s="8">
        <v>156.4</v>
      </c>
      <c r="DJ123" s="8">
        <v>3924.8</v>
      </c>
      <c r="DK123" s="8">
        <v>230.6</v>
      </c>
      <c r="DL123" s="8">
        <v>297.3</v>
      </c>
      <c r="DM123" s="8">
        <v>0</v>
      </c>
      <c r="DN123" s="8">
        <v>672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68000</v>
      </c>
      <c r="DU123" s="8">
        <v>0</v>
      </c>
      <c r="DV123" s="8"/>
      <c r="DW123" s="8">
        <v>1000.3</v>
      </c>
      <c r="DX123" s="8">
        <v>182.8</v>
      </c>
      <c r="DY123" s="8">
        <v>53.1</v>
      </c>
      <c r="DZ123" s="8">
        <v>235.9</v>
      </c>
      <c r="EA123" s="8">
        <v>0</v>
      </c>
      <c r="EB123" s="8">
        <v>0</v>
      </c>
      <c r="EC123" s="8">
        <v>0</v>
      </c>
      <c r="ED123" s="8">
        <v>0</v>
      </c>
      <c r="EE123" s="8">
        <v>-14.7</v>
      </c>
      <c r="EF123" s="8">
        <v>26.5</v>
      </c>
      <c r="EG123" s="8">
        <v>114.1</v>
      </c>
      <c r="EH123" s="8">
        <v>689.9</v>
      </c>
      <c r="EI123" s="8">
        <v>59.2</v>
      </c>
      <c r="EJ123" s="8">
        <v>-778.3</v>
      </c>
      <c r="EK123" s="8">
        <v>14.9</v>
      </c>
      <c r="EL123" s="8">
        <v>1394.2</v>
      </c>
      <c r="EM123" s="8">
        <v>-212.2</v>
      </c>
      <c r="EN123" s="8">
        <v>0</v>
      </c>
      <c r="EO123" s="8">
        <v>-362.2</v>
      </c>
      <c r="EP123" s="8">
        <v>0</v>
      </c>
      <c r="EQ123" s="8">
        <v>0</v>
      </c>
      <c r="ER123" s="8">
        <v>27.8</v>
      </c>
      <c r="ES123" s="8">
        <v>0</v>
      </c>
      <c r="ET123" s="8">
        <v>-50.8</v>
      </c>
      <c r="EU123" s="8">
        <v>-597.4</v>
      </c>
      <c r="EV123" s="8">
        <v>5.0999999999999996</v>
      </c>
      <c r="EW123" s="8">
        <v>2.4</v>
      </c>
      <c r="EX123" s="8">
        <v>7.5</v>
      </c>
      <c r="EY123" s="8">
        <v>0</v>
      </c>
      <c r="EZ123" s="8">
        <v>-2</v>
      </c>
      <c r="FA123" s="8">
        <v>-2</v>
      </c>
      <c r="FB123" s="8">
        <v>86</v>
      </c>
      <c r="FC123" s="8">
        <v>-846.8</v>
      </c>
      <c r="FD123" s="8">
        <v>-192</v>
      </c>
      <c r="FE123" s="8">
        <v>0</v>
      </c>
      <c r="FF123" s="8">
        <v>-192</v>
      </c>
      <c r="FG123" s="8">
        <v>0</v>
      </c>
      <c r="FH123" s="8">
        <v>-189.1</v>
      </c>
      <c r="FI123" s="8">
        <v>-1136.4000000000001</v>
      </c>
      <c r="FJ123" s="8">
        <v>-356.3</v>
      </c>
      <c r="FK123" s="8">
        <v>-695.9</v>
      </c>
      <c r="FL123" s="8"/>
      <c r="FM123" s="8">
        <v>126.3</v>
      </c>
      <c r="FN123" s="8">
        <v>411.4</v>
      </c>
      <c r="FO123" s="8">
        <v>794.4</v>
      </c>
      <c r="FP123" s="8">
        <v>872.27499999999998</v>
      </c>
      <c r="FQ123" s="8">
        <v>266.60000000000002</v>
      </c>
      <c r="FR123" s="8">
        <v>5.5</v>
      </c>
      <c r="FS123" s="8" t="s">
        <v>3470</v>
      </c>
      <c r="FT123" s="9">
        <v>39813</v>
      </c>
      <c r="FU123" s="8">
        <v>12</v>
      </c>
      <c r="FV123" s="8">
        <v>8366.7360000000008</v>
      </c>
      <c r="FW123" s="8">
        <v>1.0533699999999999</v>
      </c>
      <c r="FX123" s="8">
        <v>1.00136</v>
      </c>
      <c r="FY123" s="8">
        <v>0.91276000000000002</v>
      </c>
      <c r="FZ123" s="8">
        <v>0.96277999999999997</v>
      </c>
      <c r="GA123" s="31">
        <f t="shared" si="16"/>
        <v>2008</v>
      </c>
      <c r="GB123" s="10">
        <f t="shared" si="17"/>
        <v>12</v>
      </c>
      <c r="GC123" s="10">
        <v>1.03948</v>
      </c>
      <c r="GD123" s="10">
        <v>0.95474000000000003</v>
      </c>
    </row>
    <row r="124" spans="1:186">
      <c r="A124" s="8" t="str">
        <f t="shared" ref="A124:A134" si="26">A123</f>
        <v>Omnicom</v>
      </c>
      <c r="B124" s="8" t="str">
        <f t="shared" ref="B124:B134" si="27">B123</f>
        <v>NYSE:OMC</v>
      </c>
      <c r="C124" s="8" t="str">
        <f>CONCATENATE("FY",RIGHT(Assumptions!D$12,4)-10)</f>
        <v>FY2009</v>
      </c>
      <c r="D124" s="10">
        <f t="shared" si="15"/>
        <v>2009</v>
      </c>
      <c r="E124" s="8">
        <v>11720.7</v>
      </c>
      <c r="F124" s="8">
        <v>0</v>
      </c>
      <c r="G124" s="8">
        <v>11720.7</v>
      </c>
      <c r="H124" s="8">
        <v>8450.6</v>
      </c>
      <c r="I124" s="8">
        <v>3270.1</v>
      </c>
      <c r="J124" s="8">
        <v>1895.2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895.2</v>
      </c>
      <c r="Q124" s="8">
        <v>1374.9</v>
      </c>
      <c r="R124" s="8">
        <v>-122.2</v>
      </c>
      <c r="S124" s="8">
        <v>21.5</v>
      </c>
      <c r="T124" s="8">
        <v>-100.7</v>
      </c>
      <c r="U124" s="8">
        <v>30.8</v>
      </c>
      <c r="V124" s="8">
        <v>0</v>
      </c>
      <c r="W124" s="8">
        <v>0</v>
      </c>
      <c r="X124" s="8">
        <v>1305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1305</v>
      </c>
      <c r="AE124" s="8">
        <v>433.6</v>
      </c>
      <c r="AF124" s="8">
        <v>871.4</v>
      </c>
      <c r="AG124" s="8">
        <v>0</v>
      </c>
      <c r="AH124" s="8">
        <v>0</v>
      </c>
      <c r="AI124" s="8">
        <v>871.4</v>
      </c>
      <c r="AJ124" s="8">
        <v>-78.400000000000006</v>
      </c>
      <c r="AK124" s="8">
        <v>793</v>
      </c>
      <c r="AL124" s="8">
        <v>9.1</v>
      </c>
      <c r="AM124" s="8"/>
      <c r="AN124" s="8">
        <v>2.5434800000000002</v>
      </c>
      <c r="AO124" s="8">
        <v>2.5434800000000002</v>
      </c>
      <c r="AP124" s="8">
        <v>308.2</v>
      </c>
      <c r="AQ124" s="8">
        <v>2.5299999999999998</v>
      </c>
      <c r="AR124" s="8">
        <v>2.5299999999999998</v>
      </c>
      <c r="AS124" s="8">
        <v>310.39999999999998</v>
      </c>
      <c r="AT124" s="8">
        <v>0.6</v>
      </c>
      <c r="AU124" s="1">
        <v>0.23593947036570001</v>
      </c>
      <c r="AV124" s="8"/>
      <c r="AW124" s="8">
        <v>1617.7</v>
      </c>
      <c r="AX124" s="8">
        <v>1431.2</v>
      </c>
      <c r="AY124" s="8">
        <v>1374.9</v>
      </c>
      <c r="AZ124" s="1">
        <v>0.33226</v>
      </c>
      <c r="BA124" s="9">
        <v>40178</v>
      </c>
      <c r="BB124" s="8"/>
      <c r="BC124" s="8">
        <v>0</v>
      </c>
      <c r="BD124" s="8">
        <v>0</v>
      </c>
      <c r="BE124" s="8">
        <v>1895.2</v>
      </c>
      <c r="BF124" s="8">
        <v>0</v>
      </c>
      <c r="BG124" s="8">
        <v>0</v>
      </c>
      <c r="BH124" s="8">
        <v>162.36465000000001</v>
      </c>
      <c r="BI124" s="8">
        <v>280.33535000000001</v>
      </c>
      <c r="BJ124" s="8"/>
      <c r="BK124" s="8"/>
      <c r="BL124" s="8">
        <v>1587</v>
      </c>
      <c r="BM124" s="8">
        <v>7.8</v>
      </c>
      <c r="BN124" s="8">
        <v>1594.8</v>
      </c>
      <c r="BO124" s="8">
        <v>5574.1</v>
      </c>
      <c r="BP124" s="8">
        <v>5574.1</v>
      </c>
      <c r="BQ124" s="8">
        <v>607.6</v>
      </c>
      <c r="BR124" s="8">
        <v>104.2</v>
      </c>
      <c r="BS124" s="8">
        <v>907.8</v>
      </c>
      <c r="BT124" s="8">
        <v>8788.5</v>
      </c>
      <c r="BU124" s="8">
        <v>1824</v>
      </c>
      <c r="BV124" s="8">
        <v>-1146.7</v>
      </c>
      <c r="BW124" s="8">
        <v>677.3</v>
      </c>
      <c r="BX124" s="8">
        <v>330.7</v>
      </c>
      <c r="BY124" s="8">
        <v>7641.2</v>
      </c>
      <c r="BZ124" s="8">
        <v>220.8</v>
      </c>
      <c r="CA124" s="8">
        <v>0</v>
      </c>
      <c r="CB124" s="8">
        <v>40</v>
      </c>
      <c r="CC124" s="8">
        <v>222.2</v>
      </c>
      <c r="CD124" s="8">
        <v>17920.7</v>
      </c>
      <c r="CE124" s="8"/>
      <c r="CF124" s="8">
        <v>7143.9</v>
      </c>
      <c r="CG124" s="8">
        <v>11.8</v>
      </c>
      <c r="CH124" s="8">
        <v>19.3</v>
      </c>
      <c r="CI124" s="8">
        <v>17.8</v>
      </c>
      <c r="CJ124" s="8">
        <v>0</v>
      </c>
      <c r="CK124" s="8">
        <v>156.69999999999999</v>
      </c>
      <c r="CL124" s="8">
        <v>1673.7</v>
      </c>
      <c r="CM124" s="8">
        <v>10082.5</v>
      </c>
      <c r="CN124" s="8">
        <v>2220.6</v>
      </c>
      <c r="CO124" s="8">
        <v>0</v>
      </c>
      <c r="CP124" s="8">
        <v>145.69999999999999</v>
      </c>
      <c r="CQ124" s="8">
        <v>488.1</v>
      </c>
      <c r="CR124" s="8">
        <v>316.3</v>
      </c>
      <c r="CS124" s="8">
        <v>13253.2</v>
      </c>
      <c r="CT124" s="8">
        <v>59.6</v>
      </c>
      <c r="CU124" s="8">
        <v>1408.2</v>
      </c>
      <c r="CV124" s="8">
        <v>6465.4</v>
      </c>
      <c r="CW124" s="8">
        <v>-3730.4</v>
      </c>
      <c r="CX124" s="8">
        <v>-8</v>
      </c>
      <c r="CY124" s="8">
        <v>4194.8</v>
      </c>
      <c r="CZ124" s="8">
        <v>472.7</v>
      </c>
      <c r="DA124" s="8">
        <v>4667.5</v>
      </c>
      <c r="DB124" s="8">
        <v>17920.7</v>
      </c>
      <c r="DC124" s="8"/>
      <c r="DD124" s="8">
        <v>310.44799999999998</v>
      </c>
      <c r="DE124" s="8">
        <v>308.39999999999998</v>
      </c>
      <c r="DF124" s="8">
        <v>13.60182</v>
      </c>
      <c r="DG124" s="8">
        <v>2257.6999999999998</v>
      </c>
      <c r="DH124" s="8">
        <v>662.9</v>
      </c>
      <c r="DI124" s="8">
        <v>156.19999999999999</v>
      </c>
      <c r="DJ124" s="8">
        <v>3541.6</v>
      </c>
      <c r="DK124" s="8">
        <v>472.7</v>
      </c>
      <c r="DL124" s="8">
        <v>299.39999999999998</v>
      </c>
      <c r="DM124" s="8">
        <v>0</v>
      </c>
      <c r="DN124" s="8">
        <v>607.6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63000</v>
      </c>
      <c r="DU124" s="8">
        <v>0</v>
      </c>
      <c r="DV124" s="8"/>
      <c r="DW124" s="8">
        <v>793</v>
      </c>
      <c r="DX124" s="8">
        <v>186.5</v>
      </c>
      <c r="DY124" s="8">
        <v>56.3</v>
      </c>
      <c r="DZ124" s="8">
        <v>242.8</v>
      </c>
      <c r="EA124" s="8">
        <v>0</v>
      </c>
      <c r="EB124" s="8">
        <v>0</v>
      </c>
      <c r="EC124" s="8">
        <v>-41.3</v>
      </c>
      <c r="ED124" s="8">
        <v>0</v>
      </c>
      <c r="EE124" s="8">
        <v>-9.1999999999999993</v>
      </c>
      <c r="EF124" s="8">
        <v>24.9</v>
      </c>
      <c r="EG124" s="8">
        <v>78.400000000000006</v>
      </c>
      <c r="EH124" s="8">
        <v>410.9</v>
      </c>
      <c r="EI124" s="8">
        <v>113.9</v>
      </c>
      <c r="EJ124" s="8">
        <v>-10.199999999999999</v>
      </c>
      <c r="EK124" s="8">
        <v>49.8</v>
      </c>
      <c r="EL124" s="8">
        <v>1731.6</v>
      </c>
      <c r="EM124" s="8">
        <v>-130.6</v>
      </c>
      <c r="EN124" s="8">
        <v>0</v>
      </c>
      <c r="EO124" s="8">
        <v>-137.4</v>
      </c>
      <c r="EP124" s="8">
        <v>0</v>
      </c>
      <c r="EQ124" s="8">
        <v>0</v>
      </c>
      <c r="ER124" s="8">
        <v>42</v>
      </c>
      <c r="ES124" s="8">
        <v>0</v>
      </c>
      <c r="ET124" s="8">
        <v>0</v>
      </c>
      <c r="EU124" s="8">
        <v>-226</v>
      </c>
      <c r="EV124" s="8">
        <v>2.5</v>
      </c>
      <c r="EW124" s="8">
        <v>497.3</v>
      </c>
      <c r="EX124" s="8">
        <v>499.8</v>
      </c>
      <c r="EY124" s="8">
        <v>0</v>
      </c>
      <c r="EZ124" s="8">
        <v>-1315.5</v>
      </c>
      <c r="FA124" s="8">
        <v>-1315.5</v>
      </c>
      <c r="FB124" s="8">
        <v>18.600000000000001</v>
      </c>
      <c r="FC124" s="8">
        <v>-15</v>
      </c>
      <c r="FD124" s="8">
        <v>-187.1</v>
      </c>
      <c r="FE124" s="8">
        <v>0</v>
      </c>
      <c r="FF124" s="8">
        <v>-187.1</v>
      </c>
      <c r="FG124" s="8">
        <v>0</v>
      </c>
      <c r="FH124" s="8">
        <v>-128.80000000000001</v>
      </c>
      <c r="FI124" s="8">
        <v>-1128</v>
      </c>
      <c r="FJ124" s="8">
        <v>112.1</v>
      </c>
      <c r="FK124" s="8">
        <v>489.7</v>
      </c>
      <c r="FL124" s="8"/>
      <c r="FM124" s="8">
        <v>86.8</v>
      </c>
      <c r="FN124" s="8">
        <v>270.39999999999998</v>
      </c>
      <c r="FO124" s="8">
        <v>1542.6375</v>
      </c>
      <c r="FP124" s="8">
        <v>1619.0125</v>
      </c>
      <c r="FQ124" s="8">
        <v>-568.9</v>
      </c>
      <c r="FR124" s="8">
        <v>-815.7</v>
      </c>
      <c r="FS124" s="8" t="s">
        <v>3470</v>
      </c>
      <c r="FT124" s="9">
        <v>40178</v>
      </c>
      <c r="FU124" s="8">
        <v>12</v>
      </c>
      <c r="FV124" s="8">
        <v>12185.124299999999</v>
      </c>
      <c r="FW124" s="8">
        <v>1.0498700000000001</v>
      </c>
      <c r="FX124" s="8">
        <v>1.0528200000000001</v>
      </c>
      <c r="FY124" s="8">
        <v>0.95691999999999999</v>
      </c>
      <c r="FZ124" s="8">
        <v>0.91261999999999999</v>
      </c>
      <c r="GA124" s="31">
        <f t="shared" si="16"/>
        <v>2009</v>
      </c>
      <c r="GB124" s="10">
        <f t="shared" si="17"/>
        <v>12</v>
      </c>
      <c r="GC124" s="10">
        <v>1.17662</v>
      </c>
      <c r="GD124" s="10">
        <v>1.0033399999999999</v>
      </c>
    </row>
    <row r="125" spans="1:186">
      <c r="A125" s="8" t="str">
        <f t="shared" si="26"/>
        <v>Omnicom</v>
      </c>
      <c r="B125" s="8" t="str">
        <f t="shared" si="27"/>
        <v>NYSE:OMC</v>
      </c>
      <c r="C125" s="8" t="str">
        <f>CONCATENATE("FY",RIGHT(Assumptions!D$12,4)-9)</f>
        <v>FY2010</v>
      </c>
      <c r="D125" s="10">
        <f t="shared" si="15"/>
        <v>2010</v>
      </c>
      <c r="E125" s="8">
        <v>12542.5</v>
      </c>
      <c r="F125" s="8">
        <v>0</v>
      </c>
      <c r="G125" s="8">
        <v>12542.5</v>
      </c>
      <c r="H125" s="8">
        <v>9214.2000000000007</v>
      </c>
      <c r="I125" s="8">
        <v>3328.3</v>
      </c>
      <c r="J125" s="8">
        <v>1868.1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1868.1</v>
      </c>
      <c r="Q125" s="8">
        <v>1460.2</v>
      </c>
      <c r="R125" s="8">
        <v>-134.69999999999999</v>
      </c>
      <c r="S125" s="8">
        <v>24.9</v>
      </c>
      <c r="T125" s="8">
        <v>-109.8</v>
      </c>
      <c r="U125" s="8">
        <v>33.5</v>
      </c>
      <c r="V125" s="8">
        <v>0</v>
      </c>
      <c r="W125" s="8">
        <v>0</v>
      </c>
      <c r="X125" s="8">
        <v>1383.9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383.9</v>
      </c>
      <c r="AE125" s="8">
        <v>460.2</v>
      </c>
      <c r="AF125" s="8">
        <v>923.7</v>
      </c>
      <c r="AG125" s="8">
        <v>0</v>
      </c>
      <c r="AH125" s="8">
        <v>0</v>
      </c>
      <c r="AI125" s="8">
        <v>923.7</v>
      </c>
      <c r="AJ125" s="8">
        <v>-96</v>
      </c>
      <c r="AK125" s="8">
        <v>827.7</v>
      </c>
      <c r="AL125" s="8">
        <v>8</v>
      </c>
      <c r="AM125" s="8"/>
      <c r="AN125" s="8">
        <v>2.7359800000000001</v>
      </c>
      <c r="AO125" s="8">
        <v>2.7359800000000001</v>
      </c>
      <c r="AP125" s="8">
        <v>299.60000000000002</v>
      </c>
      <c r="AQ125" s="8">
        <v>2.7</v>
      </c>
      <c r="AR125" s="8">
        <v>2.7</v>
      </c>
      <c r="AS125" s="8">
        <v>303.5</v>
      </c>
      <c r="AT125" s="8">
        <v>0.8</v>
      </c>
      <c r="AU125" s="1">
        <v>0.27751600821553701</v>
      </c>
      <c r="AV125" s="8"/>
      <c r="AW125" s="8">
        <v>1713.2</v>
      </c>
      <c r="AX125" s="8">
        <v>1531</v>
      </c>
      <c r="AY125" s="8">
        <v>1460.2</v>
      </c>
      <c r="AZ125" s="1">
        <v>0.332538</v>
      </c>
      <c r="BA125" s="9">
        <v>40543</v>
      </c>
      <c r="BB125" s="8"/>
      <c r="BC125" s="8">
        <v>0</v>
      </c>
      <c r="BD125" s="8">
        <v>0</v>
      </c>
      <c r="BE125" s="8">
        <v>1868.1</v>
      </c>
      <c r="BF125" s="8">
        <v>0</v>
      </c>
      <c r="BG125" s="8">
        <v>0</v>
      </c>
      <c r="BH125" s="8">
        <v>158.24039999999999</v>
      </c>
      <c r="BI125" s="8">
        <v>246.25960000000001</v>
      </c>
      <c r="BJ125" s="8"/>
      <c r="BK125" s="8"/>
      <c r="BL125" s="8">
        <v>2288.6999999999998</v>
      </c>
      <c r="BM125" s="8">
        <v>11.3</v>
      </c>
      <c r="BN125" s="8">
        <v>2300</v>
      </c>
      <c r="BO125" s="8">
        <v>5977.2</v>
      </c>
      <c r="BP125" s="8">
        <v>5977.2</v>
      </c>
      <c r="BQ125" s="8">
        <v>707.6</v>
      </c>
      <c r="BR125" s="8">
        <v>141.30000000000001</v>
      </c>
      <c r="BS125" s="8">
        <v>1068</v>
      </c>
      <c r="BT125" s="8">
        <v>10194.1</v>
      </c>
      <c r="BU125" s="8">
        <v>1821.6</v>
      </c>
      <c r="BV125" s="8">
        <v>-1168.3</v>
      </c>
      <c r="BW125" s="8">
        <v>653.29999999999995</v>
      </c>
      <c r="BX125" s="8">
        <v>327.3</v>
      </c>
      <c r="BY125" s="8">
        <v>7809.1</v>
      </c>
      <c r="BZ125" s="8">
        <v>278.2</v>
      </c>
      <c r="CA125" s="8">
        <v>0</v>
      </c>
      <c r="CB125" s="8">
        <v>14.2</v>
      </c>
      <c r="CC125" s="8">
        <v>289.89999999999998</v>
      </c>
      <c r="CD125" s="8">
        <v>19566.099999999999</v>
      </c>
      <c r="CE125" s="8"/>
      <c r="CF125" s="8">
        <v>7726.9</v>
      </c>
      <c r="CG125" s="8">
        <v>11.8</v>
      </c>
      <c r="CH125" s="8">
        <v>50.2</v>
      </c>
      <c r="CI125" s="8">
        <v>1.4</v>
      </c>
      <c r="CJ125" s="8">
        <v>20.3</v>
      </c>
      <c r="CK125" s="8">
        <v>176.3</v>
      </c>
      <c r="CL125" s="8">
        <v>1849.1</v>
      </c>
      <c r="CM125" s="8">
        <v>11023.1</v>
      </c>
      <c r="CN125" s="8">
        <v>3148.8</v>
      </c>
      <c r="CO125" s="8">
        <v>30.7</v>
      </c>
      <c r="CP125" s="8">
        <v>172</v>
      </c>
      <c r="CQ125" s="8">
        <v>747.7</v>
      </c>
      <c r="CR125" s="8">
        <v>349.6</v>
      </c>
      <c r="CS125" s="8">
        <v>15471.9</v>
      </c>
      <c r="CT125" s="8">
        <v>59.6</v>
      </c>
      <c r="CU125" s="8">
        <v>1271.9000000000001</v>
      </c>
      <c r="CV125" s="8">
        <v>7052.5</v>
      </c>
      <c r="CW125" s="8">
        <v>-4697.1000000000004</v>
      </c>
      <c r="CX125" s="8">
        <v>-106.4</v>
      </c>
      <c r="CY125" s="8">
        <v>3580.5</v>
      </c>
      <c r="CZ125" s="8">
        <v>513.70000000000005</v>
      </c>
      <c r="DA125" s="8">
        <v>4094.2</v>
      </c>
      <c r="DB125" s="8">
        <v>19566.099999999999</v>
      </c>
      <c r="DC125" s="8"/>
      <c r="DD125" s="8">
        <v>284.03500000000003</v>
      </c>
      <c r="DE125" s="8">
        <v>285.5</v>
      </c>
      <c r="DF125" s="8">
        <v>12.54116</v>
      </c>
      <c r="DG125" s="8">
        <v>3251.4</v>
      </c>
      <c r="DH125" s="8">
        <v>951.4</v>
      </c>
      <c r="DI125" s="8">
        <v>180.8</v>
      </c>
      <c r="DJ125" s="8">
        <v>3236</v>
      </c>
      <c r="DK125" s="8">
        <v>513.70000000000005</v>
      </c>
      <c r="DL125" s="8">
        <v>299.10000000000002</v>
      </c>
      <c r="DM125" s="8">
        <v>0</v>
      </c>
      <c r="DN125" s="8">
        <v>707.6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65500</v>
      </c>
      <c r="DU125" s="8">
        <v>0</v>
      </c>
      <c r="DV125" s="8"/>
      <c r="DW125" s="8">
        <v>827.7</v>
      </c>
      <c r="DX125" s="8">
        <v>182.2</v>
      </c>
      <c r="DY125" s="8">
        <v>70.8</v>
      </c>
      <c r="DZ125" s="8">
        <v>253</v>
      </c>
      <c r="EA125" s="8">
        <v>0</v>
      </c>
      <c r="EB125" s="8">
        <v>0</v>
      </c>
      <c r="EC125" s="8">
        <v>-26</v>
      </c>
      <c r="ED125" s="8">
        <v>0</v>
      </c>
      <c r="EE125" s="8">
        <v>-7.2</v>
      </c>
      <c r="EF125" s="8">
        <v>9.5</v>
      </c>
      <c r="EG125" s="8">
        <v>96</v>
      </c>
      <c r="EH125" s="8">
        <v>-292.39999999999998</v>
      </c>
      <c r="EI125" s="8">
        <v>-209.7</v>
      </c>
      <c r="EJ125" s="8">
        <v>455.9</v>
      </c>
      <c r="EK125" s="8">
        <v>356.5</v>
      </c>
      <c r="EL125" s="8">
        <v>1488</v>
      </c>
      <c r="EM125" s="8">
        <v>-153.69999999999999</v>
      </c>
      <c r="EN125" s="8">
        <v>0</v>
      </c>
      <c r="EO125" s="8">
        <v>-152.1</v>
      </c>
      <c r="EP125" s="8">
        <v>0</v>
      </c>
      <c r="EQ125" s="8">
        <v>0</v>
      </c>
      <c r="ER125" s="8">
        <v>12.1</v>
      </c>
      <c r="ES125" s="8">
        <v>0</v>
      </c>
      <c r="ET125" s="8">
        <v>0</v>
      </c>
      <c r="EU125" s="8">
        <v>-293.7</v>
      </c>
      <c r="EV125" s="8">
        <v>35</v>
      </c>
      <c r="EW125" s="8">
        <v>990.1</v>
      </c>
      <c r="EX125" s="8">
        <v>1025.0999999999999</v>
      </c>
      <c r="EY125" s="8">
        <v>0</v>
      </c>
      <c r="EZ125" s="8">
        <v>-66.5</v>
      </c>
      <c r="FA125" s="8">
        <v>-66.5</v>
      </c>
      <c r="FB125" s="8">
        <v>123.1</v>
      </c>
      <c r="FC125" s="8">
        <v>-1296</v>
      </c>
      <c r="FD125" s="8">
        <v>-229.7</v>
      </c>
      <c r="FE125" s="8">
        <v>0</v>
      </c>
      <c r="FF125" s="8">
        <v>-229.7</v>
      </c>
      <c r="FG125" s="8">
        <v>0</v>
      </c>
      <c r="FH125" s="8">
        <v>-93.3</v>
      </c>
      <c r="FI125" s="8">
        <v>-537.29999999999995</v>
      </c>
      <c r="FJ125" s="8">
        <v>44.7</v>
      </c>
      <c r="FK125" s="8">
        <v>701.7</v>
      </c>
      <c r="FL125" s="8"/>
      <c r="FM125" s="8">
        <v>140.80000000000001</v>
      </c>
      <c r="FN125" s="8">
        <v>293.3</v>
      </c>
      <c r="FO125" s="8">
        <v>1202.4375</v>
      </c>
      <c r="FP125" s="8">
        <v>1286.625</v>
      </c>
      <c r="FQ125" s="8">
        <v>-205.4</v>
      </c>
      <c r="FR125" s="8">
        <v>958.6</v>
      </c>
      <c r="FS125" s="8" t="s">
        <v>3470</v>
      </c>
      <c r="FT125" s="9">
        <v>40543</v>
      </c>
      <c r="FU125" s="8">
        <v>12</v>
      </c>
      <c r="FV125" s="8">
        <v>13796.7462</v>
      </c>
      <c r="FW125" s="8">
        <v>0.98495999999999995</v>
      </c>
      <c r="FX125" s="8">
        <v>1.1277600000000001</v>
      </c>
      <c r="FY125" s="8">
        <v>0.99831000000000003</v>
      </c>
      <c r="FZ125" s="8">
        <v>1.28783</v>
      </c>
      <c r="GA125" s="31">
        <f t="shared" si="16"/>
        <v>2010</v>
      </c>
      <c r="GB125" s="10">
        <f t="shared" si="17"/>
        <v>12</v>
      </c>
      <c r="GC125" s="10">
        <v>1.3022499999999999</v>
      </c>
      <c r="GD125" s="10">
        <v>1.12429</v>
      </c>
    </row>
    <row r="126" spans="1:186">
      <c r="A126" s="8" t="str">
        <f t="shared" si="26"/>
        <v>Omnicom</v>
      </c>
      <c r="B126" s="8" t="str">
        <f t="shared" si="27"/>
        <v>NYSE:OMC</v>
      </c>
      <c r="C126" s="8" t="str">
        <f>CONCATENATE("FY",RIGHT(Assumptions!D$12,4)-8)</f>
        <v>FY2011</v>
      </c>
      <c r="D126" s="10">
        <f t="shared" si="15"/>
        <v>2011</v>
      </c>
      <c r="E126" s="8">
        <v>13872.5</v>
      </c>
      <c r="F126" s="8">
        <v>0</v>
      </c>
      <c r="G126" s="8">
        <v>13872.5</v>
      </c>
      <c r="H126" s="8">
        <v>10184.1</v>
      </c>
      <c r="I126" s="8">
        <v>3688.4</v>
      </c>
      <c r="J126" s="8">
        <v>1886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1886</v>
      </c>
      <c r="Q126" s="8">
        <v>1802.4</v>
      </c>
      <c r="R126" s="8">
        <v>-158.1</v>
      </c>
      <c r="S126" s="8">
        <v>36</v>
      </c>
      <c r="T126" s="8">
        <v>-122.1</v>
      </c>
      <c r="U126" s="8">
        <v>17.2</v>
      </c>
      <c r="V126" s="8">
        <v>0</v>
      </c>
      <c r="W126" s="8">
        <v>0</v>
      </c>
      <c r="X126" s="8">
        <v>1697.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1566.2</v>
      </c>
      <c r="AE126" s="8">
        <v>505.8</v>
      </c>
      <c r="AF126" s="8">
        <v>1060.4000000000001</v>
      </c>
      <c r="AG126" s="8">
        <v>0</v>
      </c>
      <c r="AH126" s="8">
        <v>0</v>
      </c>
      <c r="AI126" s="8">
        <v>1060.4000000000001</v>
      </c>
      <c r="AJ126" s="8">
        <v>-107.8</v>
      </c>
      <c r="AK126" s="8">
        <v>952.6</v>
      </c>
      <c r="AL126" s="8">
        <v>10.7</v>
      </c>
      <c r="AM126" s="8"/>
      <c r="AN126" s="8">
        <v>3.3759899999999998</v>
      </c>
      <c r="AO126" s="8">
        <v>3.3759899999999998</v>
      </c>
      <c r="AP126" s="8">
        <v>279</v>
      </c>
      <c r="AQ126" s="8">
        <v>3.33</v>
      </c>
      <c r="AR126" s="8">
        <v>3.33</v>
      </c>
      <c r="AS126" s="8">
        <v>283.3</v>
      </c>
      <c r="AT126" s="8">
        <v>1</v>
      </c>
      <c r="AU126" s="1">
        <v>0.28249002729372202</v>
      </c>
      <c r="AV126" s="8"/>
      <c r="AW126" s="8">
        <v>2076.1</v>
      </c>
      <c r="AX126" s="8">
        <v>1893.8</v>
      </c>
      <c r="AY126" s="8">
        <v>1802.4</v>
      </c>
      <c r="AZ126" s="1">
        <v>0.32294699999999998</v>
      </c>
      <c r="BA126" s="9">
        <v>40908</v>
      </c>
      <c r="BB126" s="8"/>
      <c r="BC126" s="8">
        <v>0</v>
      </c>
      <c r="BD126" s="8">
        <v>0</v>
      </c>
      <c r="BE126" s="8">
        <v>1886</v>
      </c>
      <c r="BF126" s="8">
        <v>0</v>
      </c>
      <c r="BG126" s="8">
        <v>0</v>
      </c>
      <c r="BH126" s="8">
        <v>160.13275999999999</v>
      </c>
      <c r="BI126" s="8">
        <v>251.36724000000001</v>
      </c>
      <c r="BJ126" s="8"/>
      <c r="BK126" s="8"/>
      <c r="BL126" s="8">
        <v>1781.2</v>
      </c>
      <c r="BM126" s="8">
        <v>23.8</v>
      </c>
      <c r="BN126" s="8">
        <v>1805</v>
      </c>
      <c r="BO126" s="8">
        <v>6632</v>
      </c>
      <c r="BP126" s="8">
        <v>6632</v>
      </c>
      <c r="BQ126" s="8">
        <v>1017.5</v>
      </c>
      <c r="BR126" s="8">
        <v>169.1</v>
      </c>
      <c r="BS126" s="8">
        <v>797.9</v>
      </c>
      <c r="BT126" s="8">
        <v>10421.5</v>
      </c>
      <c r="BU126" s="8">
        <v>1869</v>
      </c>
      <c r="BV126" s="8">
        <v>-1186.0999999999999</v>
      </c>
      <c r="BW126" s="8">
        <v>682.9</v>
      </c>
      <c r="BX126" s="8">
        <v>211.6</v>
      </c>
      <c r="BY126" s="8">
        <v>8456.2999999999993</v>
      </c>
      <c r="BZ126" s="8">
        <v>468.4</v>
      </c>
      <c r="CA126" s="8">
        <v>0</v>
      </c>
      <c r="CB126" s="8">
        <v>0</v>
      </c>
      <c r="CC126" s="8">
        <v>264.7</v>
      </c>
      <c r="CD126" s="8">
        <v>20505.400000000001</v>
      </c>
      <c r="CE126" s="8"/>
      <c r="CF126" s="8">
        <v>8060</v>
      </c>
      <c r="CG126" s="8">
        <v>11.5</v>
      </c>
      <c r="CH126" s="8">
        <v>9.5</v>
      </c>
      <c r="CI126" s="8">
        <v>0.7</v>
      </c>
      <c r="CJ126" s="8">
        <v>24.1</v>
      </c>
      <c r="CK126" s="8">
        <v>237</v>
      </c>
      <c r="CL126" s="8">
        <v>2102.9</v>
      </c>
      <c r="CM126" s="8">
        <v>11671</v>
      </c>
      <c r="CN126" s="8">
        <v>3182.9</v>
      </c>
      <c r="CO126" s="8">
        <v>31.8</v>
      </c>
      <c r="CP126" s="8">
        <v>191.4</v>
      </c>
      <c r="CQ126" s="8">
        <v>867.6</v>
      </c>
      <c r="CR126" s="8">
        <v>378.8</v>
      </c>
      <c r="CS126" s="8">
        <v>16323.5</v>
      </c>
      <c r="CT126" s="8">
        <v>59.6</v>
      </c>
      <c r="CU126" s="8">
        <v>1043.5</v>
      </c>
      <c r="CV126" s="8">
        <v>7724.1</v>
      </c>
      <c r="CW126" s="8">
        <v>-5131.2</v>
      </c>
      <c r="CX126" s="8">
        <v>-191.7</v>
      </c>
      <c r="CY126" s="8">
        <v>3504.3</v>
      </c>
      <c r="CZ126" s="8">
        <v>677.6</v>
      </c>
      <c r="DA126" s="8">
        <v>4181.8999999999996</v>
      </c>
      <c r="DB126" s="8">
        <v>20505.400000000001</v>
      </c>
      <c r="DC126" s="8"/>
      <c r="DD126" s="8">
        <v>272.80500000000001</v>
      </c>
      <c r="DE126" s="8">
        <v>273.39999999999998</v>
      </c>
      <c r="DF126" s="8">
        <v>12.81748</v>
      </c>
      <c r="DG126" s="8">
        <v>3249</v>
      </c>
      <c r="DH126" s="8">
        <v>1444</v>
      </c>
      <c r="DI126" s="8">
        <v>201</v>
      </c>
      <c r="DJ126" s="8">
        <v>3292</v>
      </c>
      <c r="DK126" s="8">
        <v>677.6</v>
      </c>
      <c r="DL126" s="8">
        <v>184.2</v>
      </c>
      <c r="DM126" s="8">
        <v>0</v>
      </c>
      <c r="DN126" s="8">
        <v>1017.5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70600</v>
      </c>
      <c r="DU126" s="8">
        <v>0</v>
      </c>
      <c r="DV126" s="8"/>
      <c r="DW126" s="8">
        <v>952.6</v>
      </c>
      <c r="DX126" s="8">
        <v>182.3</v>
      </c>
      <c r="DY126" s="8">
        <v>91.4</v>
      </c>
      <c r="DZ126" s="8">
        <v>273.7</v>
      </c>
      <c r="EA126" s="8">
        <v>0</v>
      </c>
      <c r="EB126" s="8">
        <v>0</v>
      </c>
      <c r="EC126" s="8">
        <v>-138.5</v>
      </c>
      <c r="ED126" s="8">
        <v>0</v>
      </c>
      <c r="EE126" s="8">
        <v>0</v>
      </c>
      <c r="EF126" s="8">
        <v>0</v>
      </c>
      <c r="EG126" s="8">
        <v>154.19999999999999</v>
      </c>
      <c r="EH126" s="8">
        <v>-471.4</v>
      </c>
      <c r="EI126" s="8">
        <v>-53.2</v>
      </c>
      <c r="EJ126" s="8">
        <v>262.7</v>
      </c>
      <c r="EK126" s="8">
        <v>291.10000000000002</v>
      </c>
      <c r="EL126" s="8">
        <v>1315.3</v>
      </c>
      <c r="EM126" s="8">
        <v>-185.5</v>
      </c>
      <c r="EN126" s="8">
        <v>0</v>
      </c>
      <c r="EO126" s="8">
        <v>-403.7</v>
      </c>
      <c r="EP126" s="8">
        <v>0</v>
      </c>
      <c r="EQ126" s="8">
        <v>0</v>
      </c>
      <c r="ER126" s="8">
        <v>14.6</v>
      </c>
      <c r="ES126" s="8">
        <v>0</v>
      </c>
      <c r="ET126" s="8">
        <v>0</v>
      </c>
      <c r="EU126" s="8">
        <v>-574.6</v>
      </c>
      <c r="EV126" s="8">
        <v>0</v>
      </c>
      <c r="EW126" s="8">
        <v>0</v>
      </c>
      <c r="EX126" s="8">
        <v>0</v>
      </c>
      <c r="EY126" s="8">
        <v>-43.1</v>
      </c>
      <c r="EZ126" s="8">
        <v>-0.1</v>
      </c>
      <c r="FA126" s="8">
        <v>-43.2</v>
      </c>
      <c r="FB126" s="8">
        <v>117.5</v>
      </c>
      <c r="FC126" s="8">
        <v>-849</v>
      </c>
      <c r="FD126" s="8">
        <v>-269.10000000000002</v>
      </c>
      <c r="FE126" s="8">
        <v>0</v>
      </c>
      <c r="FF126" s="8">
        <v>-269.10000000000002</v>
      </c>
      <c r="FG126" s="8">
        <v>0</v>
      </c>
      <c r="FH126" s="8">
        <v>-161.9</v>
      </c>
      <c r="FI126" s="8">
        <v>-1205.7</v>
      </c>
      <c r="FJ126" s="8">
        <v>-42.5</v>
      </c>
      <c r="FK126" s="8">
        <v>-507.5</v>
      </c>
      <c r="FL126" s="8"/>
      <c r="FM126" s="8">
        <v>153.9</v>
      </c>
      <c r="FN126" s="8">
        <v>365.4</v>
      </c>
      <c r="FO126" s="8">
        <v>1153.4875</v>
      </c>
      <c r="FP126" s="8">
        <v>1252.3</v>
      </c>
      <c r="FQ126" s="8">
        <v>36.9</v>
      </c>
      <c r="FR126" s="8">
        <v>-43.2</v>
      </c>
      <c r="FS126" s="8" t="s">
        <v>3470</v>
      </c>
      <c r="FT126" s="9">
        <v>40908</v>
      </c>
      <c r="FU126" s="8">
        <v>12</v>
      </c>
      <c r="FV126" s="8">
        <v>12298.46292</v>
      </c>
      <c r="FW126" s="8">
        <v>0.85894000000000004</v>
      </c>
      <c r="FX126" s="8">
        <v>1.2173799999999999</v>
      </c>
      <c r="FY126" s="8">
        <v>1.30294</v>
      </c>
      <c r="FZ126" s="8">
        <v>1.3114699999999999</v>
      </c>
      <c r="GA126" s="31">
        <f t="shared" si="16"/>
        <v>2011</v>
      </c>
      <c r="GB126" s="10">
        <f t="shared" si="17"/>
        <v>12</v>
      </c>
      <c r="GC126" s="10">
        <v>1.3628100000000001</v>
      </c>
      <c r="GD126" s="10">
        <v>1.3371500000000001</v>
      </c>
    </row>
    <row r="127" spans="1:186">
      <c r="A127" s="8" t="str">
        <f t="shared" si="26"/>
        <v>Omnicom</v>
      </c>
      <c r="B127" s="8" t="str">
        <f t="shared" si="27"/>
        <v>NYSE:OMC</v>
      </c>
      <c r="C127" s="8" t="str">
        <f>CONCATENATE("FY",RIGHT(Assumptions!D$12,4)-7)</f>
        <v>FY2012</v>
      </c>
      <c r="D127" s="10">
        <f t="shared" si="15"/>
        <v>2012</v>
      </c>
      <c r="E127" s="8">
        <v>14219.4</v>
      </c>
      <c r="F127" s="8">
        <v>0</v>
      </c>
      <c r="G127" s="8">
        <v>14219.4</v>
      </c>
      <c r="H127" s="8">
        <v>10406.799999999999</v>
      </c>
      <c r="I127" s="8">
        <v>3812.6</v>
      </c>
      <c r="J127" s="8">
        <v>2008.4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008.4</v>
      </c>
      <c r="Q127" s="8">
        <v>1804.2</v>
      </c>
      <c r="R127" s="8">
        <v>-179.7</v>
      </c>
      <c r="S127" s="8">
        <v>35.1</v>
      </c>
      <c r="T127" s="8">
        <v>-144.6</v>
      </c>
      <c r="U127" s="8">
        <v>-15</v>
      </c>
      <c r="V127" s="8">
        <v>0</v>
      </c>
      <c r="W127" s="8">
        <v>0</v>
      </c>
      <c r="X127" s="8">
        <v>1644.6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1644.6</v>
      </c>
      <c r="AE127" s="8">
        <v>527.1</v>
      </c>
      <c r="AF127" s="8">
        <v>1117.5</v>
      </c>
      <c r="AG127" s="8">
        <v>0</v>
      </c>
      <c r="AH127" s="8">
        <v>0</v>
      </c>
      <c r="AI127" s="8">
        <v>1117.5</v>
      </c>
      <c r="AJ127" s="8">
        <v>-119.2</v>
      </c>
      <c r="AK127" s="8">
        <v>998.3</v>
      </c>
      <c r="AL127" s="8">
        <v>22.5</v>
      </c>
      <c r="AM127" s="8"/>
      <c r="AN127" s="8">
        <v>3.6369699999999998</v>
      </c>
      <c r="AO127" s="8">
        <v>3.6369699999999998</v>
      </c>
      <c r="AP127" s="8">
        <v>268.3</v>
      </c>
      <c r="AQ127" s="8">
        <v>3.61</v>
      </c>
      <c r="AR127" s="8">
        <v>3.61</v>
      </c>
      <c r="AS127" s="8">
        <v>270</v>
      </c>
      <c r="AT127" s="8">
        <v>1.2</v>
      </c>
      <c r="AU127" s="1">
        <v>0.39847741159972</v>
      </c>
      <c r="AV127" s="8"/>
      <c r="AW127" s="8">
        <v>2086.9</v>
      </c>
      <c r="AX127" s="8">
        <v>1905.3</v>
      </c>
      <c r="AY127" s="8">
        <v>1804.2</v>
      </c>
      <c r="AZ127" s="1">
        <v>0.32050299999999998</v>
      </c>
      <c r="BA127" s="9">
        <v>41274</v>
      </c>
      <c r="BB127" s="8"/>
      <c r="BC127" s="8">
        <v>0</v>
      </c>
      <c r="BD127" s="8">
        <v>0</v>
      </c>
      <c r="BE127" s="8">
        <v>2008.4</v>
      </c>
      <c r="BF127" s="8">
        <v>0</v>
      </c>
      <c r="BG127" s="8">
        <v>0</v>
      </c>
      <c r="BH127" s="8">
        <v>154.24789000000001</v>
      </c>
      <c r="BI127" s="8">
        <v>262.15212000000002</v>
      </c>
      <c r="BJ127" s="8"/>
      <c r="BK127" s="8"/>
      <c r="BL127" s="8">
        <v>2678.3</v>
      </c>
      <c r="BM127" s="8">
        <v>20.6</v>
      </c>
      <c r="BN127" s="8">
        <v>2698.9</v>
      </c>
      <c r="BO127" s="8">
        <v>6958.2</v>
      </c>
      <c r="BP127" s="8">
        <v>6958.2</v>
      </c>
      <c r="BQ127" s="8">
        <v>1008.4</v>
      </c>
      <c r="BR127" s="8">
        <v>160.19999999999999</v>
      </c>
      <c r="BS127" s="8">
        <v>835.7</v>
      </c>
      <c r="BT127" s="8">
        <v>11661.4</v>
      </c>
      <c r="BU127" s="8">
        <v>1958.6</v>
      </c>
      <c r="BV127" s="8">
        <v>-1234.8</v>
      </c>
      <c r="BW127" s="8">
        <v>723.8</v>
      </c>
      <c r="BX127" s="8">
        <v>182.2</v>
      </c>
      <c r="BY127" s="8">
        <v>8844.2000000000007</v>
      </c>
      <c r="BZ127" s="8">
        <v>456.1</v>
      </c>
      <c r="CA127" s="8">
        <v>0</v>
      </c>
      <c r="CB127" s="8">
        <v>0</v>
      </c>
      <c r="CC127" s="8">
        <v>284.2</v>
      </c>
      <c r="CD127" s="8">
        <v>22151.9</v>
      </c>
      <c r="CE127" s="8"/>
      <c r="CF127" s="8">
        <v>8296.7000000000007</v>
      </c>
      <c r="CG127" s="8">
        <v>11.3</v>
      </c>
      <c r="CH127" s="8">
        <v>6.4</v>
      </c>
      <c r="CI127" s="8">
        <v>0.4</v>
      </c>
      <c r="CJ127" s="8">
        <v>23.4</v>
      </c>
      <c r="CK127" s="8">
        <v>264.39999999999998</v>
      </c>
      <c r="CL127" s="8">
        <v>2041.7</v>
      </c>
      <c r="CM127" s="8">
        <v>11875.8</v>
      </c>
      <c r="CN127" s="8">
        <v>4448.5</v>
      </c>
      <c r="CO127" s="8">
        <v>33.9</v>
      </c>
      <c r="CP127" s="8">
        <v>236.6</v>
      </c>
      <c r="CQ127" s="8">
        <v>933</v>
      </c>
      <c r="CR127" s="8">
        <v>469.4</v>
      </c>
      <c r="CS127" s="8">
        <v>17997.2</v>
      </c>
      <c r="CT127" s="8">
        <v>59.6</v>
      </c>
      <c r="CU127" s="8">
        <v>836.6</v>
      </c>
      <c r="CV127" s="8">
        <v>8394.4</v>
      </c>
      <c r="CW127" s="8">
        <v>-5700.3</v>
      </c>
      <c r="CX127" s="8">
        <v>-129.5</v>
      </c>
      <c r="CY127" s="8">
        <v>3460.8</v>
      </c>
      <c r="CZ127" s="8">
        <v>693.9</v>
      </c>
      <c r="DA127" s="8">
        <v>4154.7</v>
      </c>
      <c r="DB127" s="8">
        <v>22151.9</v>
      </c>
      <c r="DC127" s="8"/>
      <c r="DD127" s="8">
        <v>261.40570000000002</v>
      </c>
      <c r="DE127" s="8">
        <v>262</v>
      </c>
      <c r="DF127" s="8">
        <v>13.209160000000001</v>
      </c>
      <c r="DG127" s="8">
        <v>4512.6000000000004</v>
      </c>
      <c r="DH127" s="8">
        <v>1813.7</v>
      </c>
      <c r="DI127" s="8">
        <v>244.4</v>
      </c>
      <c r="DJ127" s="8">
        <v>3331.2</v>
      </c>
      <c r="DK127" s="8">
        <v>693.9</v>
      </c>
      <c r="DL127" s="8">
        <v>155.19999999999999</v>
      </c>
      <c r="DM127" s="8">
        <v>0</v>
      </c>
      <c r="DN127" s="8">
        <v>1008.4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71100</v>
      </c>
      <c r="DU127" s="8">
        <v>0</v>
      </c>
      <c r="DV127" s="8"/>
      <c r="DW127" s="8">
        <v>998.3</v>
      </c>
      <c r="DX127" s="8">
        <v>181.6</v>
      </c>
      <c r="DY127" s="8">
        <v>101.1</v>
      </c>
      <c r="DZ127" s="8">
        <v>282.7</v>
      </c>
      <c r="EA127" s="8">
        <v>0</v>
      </c>
      <c r="EB127" s="8">
        <v>0</v>
      </c>
      <c r="EC127" s="8">
        <v>29.2</v>
      </c>
      <c r="ED127" s="8">
        <v>0</v>
      </c>
      <c r="EE127" s="8">
        <v>0</v>
      </c>
      <c r="EF127" s="8">
        <v>0</v>
      </c>
      <c r="EG127" s="8">
        <v>120.4</v>
      </c>
      <c r="EH127" s="8">
        <v>-218.7</v>
      </c>
      <c r="EI127" s="8">
        <v>4.8</v>
      </c>
      <c r="EJ127" s="8">
        <v>127.8</v>
      </c>
      <c r="EK127" s="8">
        <v>111.3</v>
      </c>
      <c r="EL127" s="8">
        <v>1451.3</v>
      </c>
      <c r="EM127" s="8">
        <v>-226.3</v>
      </c>
      <c r="EN127" s="8">
        <v>0</v>
      </c>
      <c r="EO127" s="8">
        <v>-132.69999999999999</v>
      </c>
      <c r="EP127" s="8">
        <v>0</v>
      </c>
      <c r="EQ127" s="8">
        <v>0</v>
      </c>
      <c r="ER127" s="8">
        <v>8.6</v>
      </c>
      <c r="ES127" s="8">
        <v>0</v>
      </c>
      <c r="ET127" s="8">
        <v>0</v>
      </c>
      <c r="EU127" s="8">
        <v>-350.4</v>
      </c>
      <c r="EV127" s="8">
        <v>0</v>
      </c>
      <c r="EW127" s="8">
        <v>1273.2</v>
      </c>
      <c r="EX127" s="8">
        <v>1273.2</v>
      </c>
      <c r="EY127" s="8">
        <v>-3.3</v>
      </c>
      <c r="EZ127" s="8">
        <v>0</v>
      </c>
      <c r="FA127" s="8">
        <v>-3.3</v>
      </c>
      <c r="FB127" s="8">
        <v>219.2</v>
      </c>
      <c r="FC127" s="8">
        <v>-1136.5</v>
      </c>
      <c r="FD127" s="8">
        <v>-397.8</v>
      </c>
      <c r="FE127" s="8">
        <v>0</v>
      </c>
      <c r="FF127" s="8">
        <v>-397.8</v>
      </c>
      <c r="FG127" s="8">
        <v>0</v>
      </c>
      <c r="FH127" s="8">
        <v>-174.9</v>
      </c>
      <c r="FI127" s="8">
        <v>-220.1</v>
      </c>
      <c r="FJ127" s="8">
        <v>16.3</v>
      </c>
      <c r="FK127" s="8">
        <v>897.1</v>
      </c>
      <c r="FL127" s="8"/>
      <c r="FM127" s="8">
        <v>165.5</v>
      </c>
      <c r="FN127" s="8">
        <v>321.10000000000002</v>
      </c>
      <c r="FO127" s="8">
        <v>1015.4125</v>
      </c>
      <c r="FP127" s="8">
        <v>1127.7249999999999</v>
      </c>
      <c r="FQ127" s="8">
        <v>137.1</v>
      </c>
      <c r="FR127" s="8">
        <v>1269.9000000000001</v>
      </c>
      <c r="FS127" s="8" t="s">
        <v>3470</v>
      </c>
      <c r="FT127" s="9">
        <v>41274</v>
      </c>
      <c r="FU127" s="8">
        <v>12</v>
      </c>
      <c r="FV127" s="8">
        <v>13198.46278</v>
      </c>
      <c r="FW127" s="8">
        <v>0.83552999999999999</v>
      </c>
      <c r="FX127" s="8">
        <v>1.2508900000000001</v>
      </c>
      <c r="FY127" s="8">
        <v>1.2764500000000001</v>
      </c>
      <c r="FZ127" s="8">
        <v>1.16065</v>
      </c>
      <c r="GA127" s="31">
        <f t="shared" si="16"/>
        <v>2012</v>
      </c>
      <c r="GB127" s="10">
        <f t="shared" si="17"/>
        <v>12</v>
      </c>
      <c r="GC127" s="10">
        <v>0.94316</v>
      </c>
      <c r="GD127" s="10">
        <v>1.0340400000000001</v>
      </c>
    </row>
    <row r="128" spans="1:186">
      <c r="A128" s="8" t="str">
        <f t="shared" si="26"/>
        <v>Omnicom</v>
      </c>
      <c r="B128" s="8" t="str">
        <f t="shared" si="27"/>
        <v>NYSE:OMC</v>
      </c>
      <c r="C128" s="8" t="str">
        <f>CONCATENATE("FY",RIGHT(Assumptions!D$12,4)-6)</f>
        <v>FY2013</v>
      </c>
      <c r="D128" s="10">
        <f t="shared" si="15"/>
        <v>2013</v>
      </c>
      <c r="E128" s="8">
        <v>14584.5</v>
      </c>
      <c r="F128" s="8">
        <v>0</v>
      </c>
      <c r="G128" s="8">
        <v>14584.5</v>
      </c>
      <c r="H128" s="8">
        <v>10724.4</v>
      </c>
      <c r="I128" s="8">
        <v>3860.1</v>
      </c>
      <c r="J128" s="8">
        <v>2034.8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2034.8</v>
      </c>
      <c r="Q128" s="8">
        <v>1825.3</v>
      </c>
      <c r="R128" s="8">
        <v>-197.2</v>
      </c>
      <c r="S128" s="8">
        <v>32.799999999999997</v>
      </c>
      <c r="T128" s="8">
        <v>-164.4</v>
      </c>
      <c r="U128" s="8">
        <v>15.9</v>
      </c>
      <c r="V128" s="8">
        <v>0</v>
      </c>
      <c r="W128" s="8">
        <v>0</v>
      </c>
      <c r="X128" s="8">
        <v>1676.8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1676.8</v>
      </c>
      <c r="AE128" s="8">
        <v>565.20000000000005</v>
      </c>
      <c r="AF128" s="8">
        <v>1111.5999999999999</v>
      </c>
      <c r="AG128" s="8">
        <v>0</v>
      </c>
      <c r="AH128" s="8">
        <v>0</v>
      </c>
      <c r="AI128" s="8">
        <v>1111.5999999999999</v>
      </c>
      <c r="AJ128" s="8">
        <v>-120.5</v>
      </c>
      <c r="AK128" s="8">
        <v>991.1</v>
      </c>
      <c r="AL128" s="8">
        <v>25.1</v>
      </c>
      <c r="AM128" s="8"/>
      <c r="AN128" s="8">
        <v>3.7311700000000001</v>
      </c>
      <c r="AO128" s="8">
        <v>3.7311700000000001</v>
      </c>
      <c r="AP128" s="8">
        <v>258.89999999999998</v>
      </c>
      <c r="AQ128" s="8">
        <v>3.71</v>
      </c>
      <c r="AR128" s="8">
        <v>3.71</v>
      </c>
      <c r="AS128" s="8">
        <v>260.39999999999998</v>
      </c>
      <c r="AT128" s="8">
        <v>1.6</v>
      </c>
      <c r="AU128" s="1">
        <v>0.32125920694178201</v>
      </c>
      <c r="AV128" s="8"/>
      <c r="AW128" s="8">
        <v>2110.1</v>
      </c>
      <c r="AX128" s="8">
        <v>1926.1</v>
      </c>
      <c r="AY128" s="8">
        <v>1825.3</v>
      </c>
      <c r="AZ128" s="1">
        <v>0.33706999999999998</v>
      </c>
      <c r="BA128" s="9">
        <v>41639</v>
      </c>
      <c r="BB128" s="8"/>
      <c r="BC128" s="8">
        <v>0</v>
      </c>
      <c r="BD128" s="8">
        <v>0</v>
      </c>
      <c r="BE128" s="8">
        <v>2034.8</v>
      </c>
      <c r="BF128" s="8">
        <v>0</v>
      </c>
      <c r="BG128" s="8">
        <v>0</v>
      </c>
      <c r="BH128" s="8">
        <v>147.50053</v>
      </c>
      <c r="BI128" s="8">
        <v>254.89948000000001</v>
      </c>
      <c r="BJ128" s="8"/>
      <c r="BK128" s="8"/>
      <c r="BL128" s="8">
        <v>2710.5</v>
      </c>
      <c r="BM128" s="8">
        <v>18.2</v>
      </c>
      <c r="BN128" s="8">
        <v>2728.7</v>
      </c>
      <c r="BO128" s="8">
        <v>6632.6</v>
      </c>
      <c r="BP128" s="8">
        <v>6632.6</v>
      </c>
      <c r="BQ128" s="8">
        <v>1288</v>
      </c>
      <c r="BR128" s="8">
        <v>100.9</v>
      </c>
      <c r="BS128" s="8">
        <v>902.1</v>
      </c>
      <c r="BT128" s="8">
        <v>11652.3</v>
      </c>
      <c r="BU128" s="8">
        <v>1967.5</v>
      </c>
      <c r="BV128" s="8">
        <v>-1230.0999999999999</v>
      </c>
      <c r="BW128" s="8">
        <v>737.4</v>
      </c>
      <c r="BX128" s="8">
        <v>158.9</v>
      </c>
      <c r="BY128" s="8">
        <v>8916</v>
      </c>
      <c r="BZ128" s="8">
        <v>386</v>
      </c>
      <c r="CA128" s="8">
        <v>0</v>
      </c>
      <c r="CB128" s="8">
        <v>0</v>
      </c>
      <c r="CC128" s="8">
        <v>248.1</v>
      </c>
      <c r="CD128" s="8">
        <v>22098.7</v>
      </c>
      <c r="CE128" s="8"/>
      <c r="CF128" s="8">
        <v>8358.9</v>
      </c>
      <c r="CG128" s="8">
        <v>10.4</v>
      </c>
      <c r="CH128" s="8">
        <v>5.9</v>
      </c>
      <c r="CI128" s="8">
        <v>0.4</v>
      </c>
      <c r="CJ128" s="8">
        <v>22.2</v>
      </c>
      <c r="CK128" s="8">
        <v>293.3</v>
      </c>
      <c r="CL128" s="8">
        <v>2344.4</v>
      </c>
      <c r="CM128" s="8">
        <v>12277.7</v>
      </c>
      <c r="CN128" s="8">
        <v>4033.4</v>
      </c>
      <c r="CO128" s="8">
        <v>33.200000000000003</v>
      </c>
      <c r="CP128" s="8">
        <v>212.9</v>
      </c>
      <c r="CQ128" s="8">
        <v>832.6</v>
      </c>
      <c r="CR128" s="8">
        <v>439</v>
      </c>
      <c r="CS128" s="8">
        <v>17828.8</v>
      </c>
      <c r="CT128" s="8">
        <v>59.6</v>
      </c>
      <c r="CU128" s="8">
        <v>817.1</v>
      </c>
      <c r="CV128" s="8">
        <v>8961.2000000000007</v>
      </c>
      <c r="CW128" s="8">
        <v>-6063.9</v>
      </c>
      <c r="CX128" s="8">
        <v>-191.6</v>
      </c>
      <c r="CY128" s="8">
        <v>3582.4</v>
      </c>
      <c r="CZ128" s="8">
        <v>687.5</v>
      </c>
      <c r="DA128" s="8">
        <v>4269.8999999999996</v>
      </c>
      <c r="DB128" s="8">
        <v>22098.7</v>
      </c>
      <c r="DC128" s="8"/>
      <c r="DD128" s="8">
        <v>258.20490000000001</v>
      </c>
      <c r="DE128" s="8">
        <v>257.60000000000002</v>
      </c>
      <c r="DF128" s="8">
        <v>13.906829999999999</v>
      </c>
      <c r="DG128" s="8">
        <v>4095.1</v>
      </c>
      <c r="DH128" s="8">
        <v>1366.4</v>
      </c>
      <c r="DI128" s="8">
        <v>217.7</v>
      </c>
      <c r="DJ128" s="8">
        <v>3219.2</v>
      </c>
      <c r="DK128" s="8">
        <v>687.5</v>
      </c>
      <c r="DL128" s="8">
        <v>131.80000000000001</v>
      </c>
      <c r="DM128" s="8">
        <v>0</v>
      </c>
      <c r="DN128" s="8">
        <v>1288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71800</v>
      </c>
      <c r="DU128" s="8">
        <v>0</v>
      </c>
      <c r="DV128" s="8"/>
      <c r="DW128" s="8">
        <v>991.1</v>
      </c>
      <c r="DX128" s="8">
        <v>184</v>
      </c>
      <c r="DY128" s="8">
        <v>100.8</v>
      </c>
      <c r="DZ128" s="8">
        <v>284.8</v>
      </c>
      <c r="EA128" s="8">
        <v>0</v>
      </c>
      <c r="EB128" s="8">
        <v>0</v>
      </c>
      <c r="EC128" s="8">
        <v>-7.3</v>
      </c>
      <c r="ED128" s="8">
        <v>0</v>
      </c>
      <c r="EE128" s="8">
        <v>0</v>
      </c>
      <c r="EF128" s="8">
        <v>0</v>
      </c>
      <c r="EG128" s="8">
        <v>140.6</v>
      </c>
      <c r="EH128" s="8">
        <v>244.8</v>
      </c>
      <c r="EI128" s="8">
        <v>-413.9</v>
      </c>
      <c r="EJ128" s="8">
        <v>236.6</v>
      </c>
      <c r="EK128" s="8">
        <v>283.8</v>
      </c>
      <c r="EL128" s="8">
        <v>1809</v>
      </c>
      <c r="EM128" s="8">
        <v>-212</v>
      </c>
      <c r="EN128" s="8">
        <v>0</v>
      </c>
      <c r="EO128" s="8">
        <v>-32.799999999999997</v>
      </c>
      <c r="EP128" s="8">
        <v>0</v>
      </c>
      <c r="EQ128" s="8">
        <v>0</v>
      </c>
      <c r="ER128" s="8">
        <v>0</v>
      </c>
      <c r="ES128" s="8">
        <v>0</v>
      </c>
      <c r="ET128" s="8">
        <v>16.600000000000001</v>
      </c>
      <c r="EU128" s="8">
        <v>-228.2</v>
      </c>
      <c r="EV128" s="8">
        <v>0</v>
      </c>
      <c r="EW128" s="8">
        <v>0</v>
      </c>
      <c r="EX128" s="8">
        <v>0</v>
      </c>
      <c r="EY128" s="8">
        <v>-0.4</v>
      </c>
      <c r="EZ128" s="8">
        <v>-406.7</v>
      </c>
      <c r="FA128" s="8">
        <v>-407.1</v>
      </c>
      <c r="FB128" s="8">
        <v>52.3</v>
      </c>
      <c r="FC128" s="8">
        <v>-575.29999999999995</v>
      </c>
      <c r="FD128" s="8">
        <v>-318.39999999999998</v>
      </c>
      <c r="FE128" s="8">
        <v>0</v>
      </c>
      <c r="FF128" s="8">
        <v>-318.39999999999998</v>
      </c>
      <c r="FG128" s="8">
        <v>0</v>
      </c>
      <c r="FH128" s="8">
        <v>-171.3</v>
      </c>
      <c r="FI128" s="8">
        <v>-1419.8</v>
      </c>
      <c r="FJ128" s="8">
        <v>-128.80000000000001</v>
      </c>
      <c r="FK128" s="8">
        <v>32.200000000000003</v>
      </c>
      <c r="FL128" s="8"/>
      <c r="FM128" s="8">
        <v>192.8</v>
      </c>
      <c r="FN128" s="8">
        <v>472.4</v>
      </c>
      <c r="FO128" s="8">
        <v>1619.1624999999999</v>
      </c>
      <c r="FP128" s="8">
        <v>1742.4124999999999</v>
      </c>
      <c r="FQ128" s="8">
        <v>-442.5</v>
      </c>
      <c r="FR128" s="8">
        <v>-407.1</v>
      </c>
      <c r="FS128" s="8" t="s">
        <v>3470</v>
      </c>
      <c r="FT128" s="9">
        <v>41639</v>
      </c>
      <c r="FU128" s="8">
        <v>12</v>
      </c>
      <c r="FV128" s="8">
        <v>19139.92827</v>
      </c>
      <c r="FW128" s="8">
        <v>0.78898000000000001</v>
      </c>
      <c r="FX128" s="8">
        <v>1.28782</v>
      </c>
      <c r="FY128" s="8">
        <v>1.1649499999999999</v>
      </c>
      <c r="FZ128" s="8">
        <v>1.15323</v>
      </c>
      <c r="GA128" s="31">
        <f t="shared" si="16"/>
        <v>2013</v>
      </c>
      <c r="GB128" s="10">
        <f t="shared" si="17"/>
        <v>12</v>
      </c>
      <c r="GC128" s="10">
        <v>0.72392000000000001</v>
      </c>
      <c r="GD128" s="10">
        <v>0.75851999999999997</v>
      </c>
    </row>
    <row r="129" spans="1:186">
      <c r="A129" s="8" t="str">
        <f t="shared" si="26"/>
        <v>Omnicom</v>
      </c>
      <c r="B129" s="8" t="str">
        <f t="shared" si="27"/>
        <v>NYSE:OMC</v>
      </c>
      <c r="C129" s="8" t="str">
        <f>CONCATENATE("FY",RIGHT(Assumptions!D$12,4)-5)</f>
        <v>FY2014</v>
      </c>
      <c r="D129" s="10">
        <f t="shared" si="15"/>
        <v>2014</v>
      </c>
      <c r="E129" s="8">
        <v>15317.8</v>
      </c>
      <c r="F129" s="8">
        <v>0</v>
      </c>
      <c r="G129" s="8">
        <v>15317.8</v>
      </c>
      <c r="H129" s="8">
        <v>12602.1</v>
      </c>
      <c r="I129" s="8">
        <v>2715.7</v>
      </c>
      <c r="J129" s="8">
        <v>477.2</v>
      </c>
      <c r="K129" s="8">
        <v>0</v>
      </c>
      <c r="L129" s="8">
        <v>0</v>
      </c>
      <c r="M129" s="8">
        <v>294.39999999999998</v>
      </c>
      <c r="N129" s="8">
        <v>0</v>
      </c>
      <c r="O129" s="8">
        <v>0</v>
      </c>
      <c r="P129" s="8">
        <v>771.6</v>
      </c>
      <c r="Q129" s="8">
        <v>1944.1</v>
      </c>
      <c r="R129" s="8">
        <v>-177.2</v>
      </c>
      <c r="S129" s="8">
        <v>43.1</v>
      </c>
      <c r="T129" s="8">
        <v>-134.1</v>
      </c>
      <c r="U129" s="8">
        <v>16.2</v>
      </c>
      <c r="V129" s="8">
        <v>0</v>
      </c>
      <c r="W129" s="8">
        <v>0</v>
      </c>
      <c r="X129" s="8">
        <v>1826.2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1826.2</v>
      </c>
      <c r="AE129" s="8">
        <v>593.1</v>
      </c>
      <c r="AF129" s="8">
        <v>1233.0999999999999</v>
      </c>
      <c r="AG129" s="8">
        <v>0</v>
      </c>
      <c r="AH129" s="8">
        <v>0</v>
      </c>
      <c r="AI129" s="8">
        <v>1233.0999999999999</v>
      </c>
      <c r="AJ129" s="8">
        <v>-129.1</v>
      </c>
      <c r="AK129" s="8">
        <v>1104</v>
      </c>
      <c r="AL129" s="8">
        <v>20.399999999999999</v>
      </c>
      <c r="AM129" s="8"/>
      <c r="AN129" s="8">
        <v>4.2678200000000004</v>
      </c>
      <c r="AO129" s="8">
        <v>4.2678200000000004</v>
      </c>
      <c r="AP129" s="8">
        <v>253.9</v>
      </c>
      <c r="AQ129" s="8">
        <v>4.24</v>
      </c>
      <c r="AR129" s="8">
        <v>4.24</v>
      </c>
      <c r="AS129" s="8">
        <v>255.3</v>
      </c>
      <c r="AT129" s="8">
        <v>1.9</v>
      </c>
      <c r="AU129" s="1">
        <v>0.42391304347826098</v>
      </c>
      <c r="AV129" s="8"/>
      <c r="AW129" s="8">
        <v>2238.5</v>
      </c>
      <c r="AX129" s="8">
        <v>2051.1999999999998</v>
      </c>
      <c r="AY129" s="8">
        <v>1944.1</v>
      </c>
      <c r="AZ129" s="1">
        <v>0.32477200000000001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127.83881</v>
      </c>
      <c r="BI129" s="8">
        <v>261.96118999999999</v>
      </c>
      <c r="BJ129" s="8"/>
      <c r="BK129" s="8"/>
      <c r="BL129" s="8">
        <v>2388.1</v>
      </c>
      <c r="BM129" s="8">
        <v>2.2000000000000002</v>
      </c>
      <c r="BN129" s="8">
        <v>2390.3000000000002</v>
      </c>
      <c r="BO129" s="8">
        <v>6524.7</v>
      </c>
      <c r="BP129" s="8">
        <v>6524.7</v>
      </c>
      <c r="BQ129" s="8">
        <v>1166.5999999999999</v>
      </c>
      <c r="BR129" s="8">
        <v>0</v>
      </c>
      <c r="BS129" s="8">
        <v>998.1</v>
      </c>
      <c r="BT129" s="8">
        <v>11079.7</v>
      </c>
      <c r="BU129" s="8">
        <v>1929.2</v>
      </c>
      <c r="BV129" s="8">
        <v>-1221.2</v>
      </c>
      <c r="BW129" s="8">
        <v>708</v>
      </c>
      <c r="BX129" s="8">
        <v>217.6</v>
      </c>
      <c r="BY129" s="8">
        <v>8822.2000000000007</v>
      </c>
      <c r="BZ129" s="8">
        <v>389.4</v>
      </c>
      <c r="CA129" s="8">
        <v>0</v>
      </c>
      <c r="CB129" s="8">
        <v>0</v>
      </c>
      <c r="CC129" s="8">
        <v>211.5</v>
      </c>
      <c r="CD129" s="8">
        <v>21428.400000000001</v>
      </c>
      <c r="CE129" s="8"/>
      <c r="CF129" s="8">
        <v>8797.5</v>
      </c>
      <c r="CG129" s="8">
        <v>13.1</v>
      </c>
      <c r="CH129" s="8">
        <v>7.2</v>
      </c>
      <c r="CI129" s="8">
        <v>0.4</v>
      </c>
      <c r="CJ129" s="8">
        <v>0</v>
      </c>
      <c r="CK129" s="8">
        <v>301.10000000000002</v>
      </c>
      <c r="CL129" s="8">
        <v>1760.9</v>
      </c>
      <c r="CM129" s="8">
        <v>12061.1</v>
      </c>
      <c r="CN129" s="8">
        <v>4542.1000000000004</v>
      </c>
      <c r="CO129" s="8">
        <v>0</v>
      </c>
      <c r="CP129" s="8">
        <v>261.89999999999998</v>
      </c>
      <c r="CQ129" s="8">
        <v>543.9</v>
      </c>
      <c r="CR129" s="8">
        <v>512.4</v>
      </c>
      <c r="CS129" s="8">
        <v>17921.400000000001</v>
      </c>
      <c r="CT129" s="8">
        <v>59.6</v>
      </c>
      <c r="CU129" s="8">
        <v>818.6</v>
      </c>
      <c r="CV129" s="8">
        <v>9576.9</v>
      </c>
      <c r="CW129" s="8">
        <v>-6986.9</v>
      </c>
      <c r="CX129" s="8">
        <v>-618.20000000000005</v>
      </c>
      <c r="CY129" s="8">
        <v>2850</v>
      </c>
      <c r="CZ129" s="8">
        <v>657</v>
      </c>
      <c r="DA129" s="8">
        <v>3507</v>
      </c>
      <c r="DB129" s="8">
        <v>21428.400000000001</v>
      </c>
      <c r="DC129" s="8"/>
      <c r="DD129" s="8">
        <v>246.72050999999999</v>
      </c>
      <c r="DE129" s="8">
        <v>246.7</v>
      </c>
      <c r="DF129" s="8">
        <v>11.552490000000001</v>
      </c>
      <c r="DG129" s="8">
        <v>4549.7</v>
      </c>
      <c r="DH129" s="8">
        <v>2159.4</v>
      </c>
      <c r="DI129" s="8">
        <v>270.39999999999998</v>
      </c>
      <c r="DJ129" s="8">
        <v>3118.4</v>
      </c>
      <c r="DK129" s="8">
        <v>657</v>
      </c>
      <c r="DL129" s="8">
        <v>148.19999999999999</v>
      </c>
      <c r="DM129" s="8">
        <v>0</v>
      </c>
      <c r="DN129" s="8">
        <v>1166.5999999999999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74000</v>
      </c>
      <c r="DU129" s="8">
        <v>0</v>
      </c>
      <c r="DV129" s="8"/>
      <c r="DW129" s="8">
        <v>1104</v>
      </c>
      <c r="DX129" s="8">
        <v>187.3</v>
      </c>
      <c r="DY129" s="8">
        <v>107.1</v>
      </c>
      <c r="DZ129" s="8">
        <v>294.39999999999998</v>
      </c>
      <c r="EA129" s="8">
        <v>0</v>
      </c>
      <c r="EB129" s="8">
        <v>0</v>
      </c>
      <c r="EC129" s="8">
        <v>-7.2</v>
      </c>
      <c r="ED129" s="8">
        <v>0</v>
      </c>
      <c r="EE129" s="8">
        <v>0</v>
      </c>
      <c r="EF129" s="8">
        <v>0</v>
      </c>
      <c r="EG129" s="8">
        <v>127.6</v>
      </c>
      <c r="EH129" s="8">
        <v>-227.1</v>
      </c>
      <c r="EI129" s="8">
        <v>-14.2</v>
      </c>
      <c r="EJ129" s="8">
        <v>231.3</v>
      </c>
      <c r="EK129" s="8">
        <v>-96.2</v>
      </c>
      <c r="EL129" s="8">
        <v>1476.5</v>
      </c>
      <c r="EM129" s="8">
        <v>-213</v>
      </c>
      <c r="EN129" s="8">
        <v>0</v>
      </c>
      <c r="EO129" s="8">
        <v>-74.900000000000006</v>
      </c>
      <c r="EP129" s="8">
        <v>0</v>
      </c>
      <c r="EQ129" s="8">
        <v>0</v>
      </c>
      <c r="ER129" s="8">
        <v>21</v>
      </c>
      <c r="ES129" s="8">
        <v>0</v>
      </c>
      <c r="ET129" s="8">
        <v>0</v>
      </c>
      <c r="EU129" s="8">
        <v>-266.89999999999998</v>
      </c>
      <c r="EV129" s="8">
        <v>2.1</v>
      </c>
      <c r="EW129" s="8">
        <v>747.6</v>
      </c>
      <c r="EX129" s="8">
        <v>749.7</v>
      </c>
      <c r="EY129" s="8">
        <v>0</v>
      </c>
      <c r="EZ129" s="8">
        <v>-252.7</v>
      </c>
      <c r="FA129" s="8">
        <v>-252.7</v>
      </c>
      <c r="FB129" s="8">
        <v>39.299999999999997</v>
      </c>
      <c r="FC129" s="8">
        <v>-1063</v>
      </c>
      <c r="FD129" s="8">
        <v>-468</v>
      </c>
      <c r="FE129" s="8">
        <v>0</v>
      </c>
      <c r="FF129" s="8">
        <v>-468</v>
      </c>
      <c r="FG129" s="8">
        <v>0</v>
      </c>
      <c r="FH129" s="8">
        <v>-263.39999999999998</v>
      </c>
      <c r="FI129" s="8">
        <v>-1258.0999999999999</v>
      </c>
      <c r="FJ129" s="8">
        <v>-273.89999999999998</v>
      </c>
      <c r="FK129" s="8">
        <v>-322.39999999999998</v>
      </c>
      <c r="FL129" s="8"/>
      <c r="FM129" s="8">
        <v>188.6</v>
      </c>
      <c r="FN129" s="8">
        <v>610.1</v>
      </c>
      <c r="FO129" s="8">
        <v>1317.7125000000001</v>
      </c>
      <c r="FP129" s="8">
        <v>1428.4625000000001</v>
      </c>
      <c r="FQ129" s="8">
        <v>-38.5</v>
      </c>
      <c r="FR129" s="8">
        <v>497</v>
      </c>
      <c r="FS129" s="8" t="s">
        <v>3470</v>
      </c>
      <c r="FT129" s="9">
        <v>42004</v>
      </c>
      <c r="FU129" s="8">
        <v>12</v>
      </c>
      <c r="FV129" s="8">
        <v>19226.47927</v>
      </c>
      <c r="FW129" s="8">
        <v>0.76422999999999996</v>
      </c>
      <c r="FX129" s="8">
        <v>1.42618</v>
      </c>
      <c r="FY129" s="8">
        <v>1.1279300000000001</v>
      </c>
      <c r="FZ129" s="8">
        <v>1.0871900000000001</v>
      </c>
      <c r="GA129" s="31">
        <f t="shared" si="16"/>
        <v>2014</v>
      </c>
      <c r="GB129" s="10">
        <f t="shared" si="17"/>
        <v>12</v>
      </c>
      <c r="GC129" s="10">
        <v>0.63507000000000002</v>
      </c>
      <c r="GD129" s="10">
        <v>0.65481999999999996</v>
      </c>
    </row>
    <row r="130" spans="1:186">
      <c r="A130" s="8" t="str">
        <f t="shared" si="26"/>
        <v>Omnicom</v>
      </c>
      <c r="B130" s="8" t="str">
        <f t="shared" si="27"/>
        <v>NYSE:OMC</v>
      </c>
      <c r="C130" s="8" t="str">
        <f>CONCATENATE("FY",RIGHT(Assumptions!D$12,4)-4)</f>
        <v>FY2015</v>
      </c>
      <c r="D130" s="10">
        <f t="shared" si="15"/>
        <v>2015</v>
      </c>
      <c r="E130" s="8">
        <v>15134.4</v>
      </c>
      <c r="F130" s="8">
        <v>0</v>
      </c>
      <c r="G130" s="8">
        <v>15134.4</v>
      </c>
      <c r="H130" s="8">
        <v>12491.4</v>
      </c>
      <c r="I130" s="8">
        <v>2643</v>
      </c>
      <c r="J130" s="8">
        <v>431.8</v>
      </c>
      <c r="K130" s="8">
        <v>0</v>
      </c>
      <c r="L130" s="8">
        <v>0</v>
      </c>
      <c r="M130" s="8">
        <v>291.10000000000002</v>
      </c>
      <c r="N130" s="8">
        <v>0</v>
      </c>
      <c r="O130" s="8">
        <v>0</v>
      </c>
      <c r="P130" s="8">
        <v>722.9</v>
      </c>
      <c r="Q130" s="8">
        <v>1920.1</v>
      </c>
      <c r="R130" s="8">
        <v>-181.1</v>
      </c>
      <c r="S130" s="8">
        <v>39.6</v>
      </c>
      <c r="T130" s="8">
        <v>-141.5</v>
      </c>
      <c r="U130" s="8">
        <v>8.4</v>
      </c>
      <c r="V130" s="8">
        <v>0</v>
      </c>
      <c r="W130" s="8">
        <v>0</v>
      </c>
      <c r="X130" s="8">
        <v>1787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1787</v>
      </c>
      <c r="AE130" s="8">
        <v>583.6</v>
      </c>
      <c r="AF130" s="8">
        <v>1203.4000000000001</v>
      </c>
      <c r="AG130" s="8">
        <v>0</v>
      </c>
      <c r="AH130" s="8">
        <v>0</v>
      </c>
      <c r="AI130" s="8">
        <v>1203.4000000000001</v>
      </c>
      <c r="AJ130" s="8">
        <v>-109.5</v>
      </c>
      <c r="AK130" s="8">
        <v>1093.9000000000001</v>
      </c>
      <c r="AL130" s="8">
        <v>12.4</v>
      </c>
      <c r="AM130" s="8"/>
      <c r="AN130" s="8">
        <v>4.42875</v>
      </c>
      <c r="AO130" s="8">
        <v>4.42875</v>
      </c>
      <c r="AP130" s="8">
        <v>244.2</v>
      </c>
      <c r="AQ130" s="8">
        <v>4.41</v>
      </c>
      <c r="AR130" s="8">
        <v>4.41</v>
      </c>
      <c r="AS130" s="8">
        <v>245.2</v>
      </c>
      <c r="AT130" s="8">
        <v>2</v>
      </c>
      <c r="AU130" s="1">
        <v>0.45406344272785398</v>
      </c>
      <c r="AV130" s="8"/>
      <c r="AW130" s="8">
        <v>2211.1999999999998</v>
      </c>
      <c r="AX130" s="8">
        <v>2029.4</v>
      </c>
      <c r="AY130" s="8">
        <v>1920.1</v>
      </c>
      <c r="AZ130" s="1">
        <v>0.32657999999999998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11.59532</v>
      </c>
      <c r="BI130" s="8">
        <v>242.50468000000001</v>
      </c>
      <c r="BJ130" s="8"/>
      <c r="BK130" s="8"/>
      <c r="BL130" s="8">
        <v>2605.1999999999998</v>
      </c>
      <c r="BM130" s="8">
        <v>14.5</v>
      </c>
      <c r="BN130" s="8">
        <v>2619.6999999999998</v>
      </c>
      <c r="BO130" s="8">
        <v>7220.9</v>
      </c>
      <c r="BP130" s="8">
        <v>7220.9</v>
      </c>
      <c r="BQ130" s="8">
        <v>1122.7</v>
      </c>
      <c r="BR130" s="8">
        <v>0</v>
      </c>
      <c r="BS130" s="8">
        <v>1017.2</v>
      </c>
      <c r="BT130" s="8">
        <v>11980.5</v>
      </c>
      <c r="BU130" s="8">
        <v>1899.3</v>
      </c>
      <c r="BV130" s="8">
        <v>-1206.5999999999999</v>
      </c>
      <c r="BW130" s="8">
        <v>692.7</v>
      </c>
      <c r="BX130" s="8">
        <v>162.9</v>
      </c>
      <c r="BY130" s="8">
        <v>8676.4</v>
      </c>
      <c r="BZ130" s="8">
        <v>344.8</v>
      </c>
      <c r="CA130" s="8">
        <v>0</v>
      </c>
      <c r="CB130" s="8">
        <v>0</v>
      </c>
      <c r="CC130" s="8">
        <v>253.4</v>
      </c>
      <c r="CD130" s="8">
        <v>22110.7</v>
      </c>
      <c r="CE130" s="8"/>
      <c r="CF130" s="8">
        <v>9812</v>
      </c>
      <c r="CG130" s="8">
        <v>13.9</v>
      </c>
      <c r="CH130" s="8">
        <v>5.2</v>
      </c>
      <c r="CI130" s="8">
        <v>1007</v>
      </c>
      <c r="CJ130" s="8">
        <v>22.8</v>
      </c>
      <c r="CK130" s="8">
        <v>319.10000000000002</v>
      </c>
      <c r="CL130" s="8">
        <v>1756.1</v>
      </c>
      <c r="CM130" s="8">
        <v>14219.6</v>
      </c>
      <c r="CN130" s="8">
        <v>3574.2</v>
      </c>
      <c r="CO130" s="8">
        <v>35.200000000000003</v>
      </c>
      <c r="CP130" s="8">
        <v>273.3</v>
      </c>
      <c r="CQ130" s="8">
        <v>469.1</v>
      </c>
      <c r="CR130" s="8">
        <v>482</v>
      </c>
      <c r="CS130" s="8">
        <v>19053.400000000001</v>
      </c>
      <c r="CT130" s="8">
        <v>59.6</v>
      </c>
      <c r="CU130" s="8">
        <v>859.9</v>
      </c>
      <c r="CV130" s="8">
        <v>10178.200000000001</v>
      </c>
      <c r="CW130" s="8">
        <v>-7629.9</v>
      </c>
      <c r="CX130" s="8">
        <v>-1015.4</v>
      </c>
      <c r="CY130" s="8">
        <v>2452.4</v>
      </c>
      <c r="CZ130" s="8">
        <v>604.9</v>
      </c>
      <c r="DA130" s="8">
        <v>3057.3</v>
      </c>
      <c r="DB130" s="8">
        <v>22110.7</v>
      </c>
      <c r="DC130" s="8"/>
      <c r="DD130" s="8">
        <v>239.59057999999999</v>
      </c>
      <c r="DE130" s="8">
        <v>239.7</v>
      </c>
      <c r="DF130" s="8">
        <v>10.231120000000001</v>
      </c>
      <c r="DG130" s="8">
        <v>4644.3999999999996</v>
      </c>
      <c r="DH130" s="8">
        <v>2024.7</v>
      </c>
      <c r="DI130" s="8">
        <v>281.8</v>
      </c>
      <c r="DJ130" s="8">
        <v>2832.8</v>
      </c>
      <c r="DK130" s="8">
        <v>604.9</v>
      </c>
      <c r="DL130" s="8">
        <v>136.6</v>
      </c>
      <c r="DM130" s="8">
        <v>0</v>
      </c>
      <c r="DN130" s="8">
        <v>1122.7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74900</v>
      </c>
      <c r="DU130" s="8">
        <v>0</v>
      </c>
      <c r="DV130" s="8"/>
      <c r="DW130" s="8">
        <v>1093.9000000000001</v>
      </c>
      <c r="DX130" s="8">
        <v>181.8</v>
      </c>
      <c r="DY130" s="8">
        <v>109.3</v>
      </c>
      <c r="DZ130" s="8">
        <v>291.10000000000002</v>
      </c>
      <c r="EA130" s="8">
        <v>0</v>
      </c>
      <c r="EB130" s="8">
        <v>0</v>
      </c>
      <c r="EC130" s="8">
        <v>-9.1999999999999993</v>
      </c>
      <c r="ED130" s="8">
        <v>0</v>
      </c>
      <c r="EE130" s="8">
        <v>0</v>
      </c>
      <c r="EF130" s="8">
        <v>0</v>
      </c>
      <c r="EG130" s="8">
        <v>164.8</v>
      </c>
      <c r="EH130" s="8">
        <v>-1143.2</v>
      </c>
      <c r="EI130" s="8">
        <v>0</v>
      </c>
      <c r="EJ130" s="8">
        <v>1443.7</v>
      </c>
      <c r="EK130" s="8">
        <v>15.1</v>
      </c>
      <c r="EL130" s="8">
        <v>2199.5</v>
      </c>
      <c r="EM130" s="8">
        <v>-202.7</v>
      </c>
      <c r="EN130" s="8">
        <v>0</v>
      </c>
      <c r="EO130" s="8">
        <v>-60.3</v>
      </c>
      <c r="EP130" s="8">
        <v>0</v>
      </c>
      <c r="EQ130" s="8">
        <v>0</v>
      </c>
      <c r="ER130" s="8">
        <v>-0.5</v>
      </c>
      <c r="ES130" s="8">
        <v>0</v>
      </c>
      <c r="ET130" s="8">
        <v>0</v>
      </c>
      <c r="EU130" s="8">
        <v>-263.5</v>
      </c>
      <c r="EV130" s="8">
        <v>0</v>
      </c>
      <c r="EW130" s="8">
        <v>0</v>
      </c>
      <c r="EX130" s="8">
        <v>0</v>
      </c>
      <c r="EY130" s="8">
        <v>-1.1000000000000001</v>
      </c>
      <c r="EZ130" s="8">
        <v>0</v>
      </c>
      <c r="FA130" s="8">
        <v>-1.1000000000000001</v>
      </c>
      <c r="FB130" s="8">
        <v>20.100000000000001</v>
      </c>
      <c r="FC130" s="8">
        <v>-727.5</v>
      </c>
      <c r="FD130" s="8">
        <v>-496.7</v>
      </c>
      <c r="FE130" s="8">
        <v>0</v>
      </c>
      <c r="FF130" s="8">
        <v>-496.7</v>
      </c>
      <c r="FG130" s="8">
        <v>0</v>
      </c>
      <c r="FH130" s="8">
        <v>-251.1</v>
      </c>
      <c r="FI130" s="8">
        <v>-1456.3</v>
      </c>
      <c r="FJ130" s="8">
        <v>-262.60000000000002</v>
      </c>
      <c r="FK130" s="8">
        <v>217.1</v>
      </c>
      <c r="FL130" s="8"/>
      <c r="FM130" s="8">
        <v>173.9</v>
      </c>
      <c r="FN130" s="8">
        <v>540.1</v>
      </c>
      <c r="FO130" s="8">
        <v>1734.375</v>
      </c>
      <c r="FP130" s="8">
        <v>1847.5625</v>
      </c>
      <c r="FQ130" s="8">
        <v>-459.7</v>
      </c>
      <c r="FR130" s="8">
        <v>-1.1000000000000001</v>
      </c>
      <c r="FS130" s="8" t="s">
        <v>3470</v>
      </c>
      <c r="FT130" s="9">
        <v>42369</v>
      </c>
      <c r="FU130" s="8">
        <v>12</v>
      </c>
      <c r="FV130" s="8">
        <v>18329.02881</v>
      </c>
      <c r="FW130" s="8">
        <v>0.64258999999999999</v>
      </c>
      <c r="FX130" s="8">
        <v>1.48177</v>
      </c>
      <c r="FY130" s="8">
        <v>1.00501</v>
      </c>
      <c r="FZ130" s="8">
        <v>0.95421999999999996</v>
      </c>
      <c r="GA130" s="31">
        <f t="shared" si="16"/>
        <v>2015</v>
      </c>
      <c r="GB130" s="10">
        <f t="shared" si="17"/>
        <v>12</v>
      </c>
      <c r="GC130" s="10">
        <v>1.0926400000000001</v>
      </c>
      <c r="GD130" s="10">
        <v>1.0597300000000001</v>
      </c>
    </row>
    <row r="131" spans="1:186">
      <c r="A131" s="8" t="str">
        <f t="shared" si="26"/>
        <v>Omnicom</v>
      </c>
      <c r="B131" s="8" t="str">
        <f t="shared" si="27"/>
        <v>NYSE:OM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5416.9</v>
      </c>
      <c r="F131" s="8">
        <v>0</v>
      </c>
      <c r="G131" s="8">
        <v>15416.9</v>
      </c>
      <c r="H131" s="8">
        <v>12671.2</v>
      </c>
      <c r="I131" s="8">
        <v>2745.7</v>
      </c>
      <c r="J131" s="8">
        <v>443.9</v>
      </c>
      <c r="K131" s="8">
        <v>0</v>
      </c>
      <c r="L131" s="8">
        <v>0</v>
      </c>
      <c r="M131" s="8">
        <v>292.89999999999998</v>
      </c>
      <c r="N131" s="8">
        <v>0</v>
      </c>
      <c r="O131" s="8">
        <v>0</v>
      </c>
      <c r="P131" s="8">
        <v>736.8</v>
      </c>
      <c r="Q131" s="8">
        <v>2008.9</v>
      </c>
      <c r="R131" s="8">
        <v>-209.7</v>
      </c>
      <c r="S131" s="8">
        <v>42.6</v>
      </c>
      <c r="T131" s="8">
        <v>-167.1</v>
      </c>
      <c r="U131" s="8">
        <v>5.4</v>
      </c>
      <c r="V131" s="8">
        <v>0</v>
      </c>
      <c r="W131" s="8">
        <v>0</v>
      </c>
      <c r="X131" s="8">
        <v>1847.2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1847.2</v>
      </c>
      <c r="AE131" s="8">
        <v>600.5</v>
      </c>
      <c r="AF131" s="8">
        <v>1246.7</v>
      </c>
      <c r="AG131" s="8">
        <v>0</v>
      </c>
      <c r="AH131" s="8">
        <v>0</v>
      </c>
      <c r="AI131" s="8">
        <v>1246.7</v>
      </c>
      <c r="AJ131" s="8">
        <v>-98.1</v>
      </c>
      <c r="AK131" s="8">
        <v>1148.5999999999999</v>
      </c>
      <c r="AL131" s="8">
        <v>6.5</v>
      </c>
      <c r="AM131" s="8"/>
      <c r="AN131" s="8">
        <v>4.8007600000000004</v>
      </c>
      <c r="AO131" s="8">
        <v>4.8007600000000004</v>
      </c>
      <c r="AP131" s="8">
        <v>237.9</v>
      </c>
      <c r="AQ131" s="8">
        <v>4.78</v>
      </c>
      <c r="AR131" s="8">
        <v>4.78</v>
      </c>
      <c r="AS131" s="8">
        <v>239.2</v>
      </c>
      <c r="AT131" s="8">
        <v>2.15</v>
      </c>
      <c r="AU131" s="1">
        <v>0.44001393000174099</v>
      </c>
      <c r="AV131" s="8"/>
      <c r="AW131" s="8">
        <v>2301.8000000000002</v>
      </c>
      <c r="AX131" s="8">
        <v>2124.1</v>
      </c>
      <c r="AY131" s="8">
        <v>2008.9</v>
      </c>
      <c r="AZ131" s="1">
        <v>0.325085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23.5748</v>
      </c>
      <c r="BI131" s="8">
        <v>231.52520000000001</v>
      </c>
      <c r="BJ131" s="8"/>
      <c r="BK131" s="8"/>
      <c r="BL131" s="8">
        <v>3002.2</v>
      </c>
      <c r="BM131" s="8">
        <v>20.6</v>
      </c>
      <c r="BN131" s="8">
        <v>3022.8</v>
      </c>
      <c r="BO131" s="8">
        <v>7510.8</v>
      </c>
      <c r="BP131" s="8">
        <v>7510.8</v>
      </c>
      <c r="BQ131" s="8">
        <v>1125.4000000000001</v>
      </c>
      <c r="BR131" s="8">
        <v>0</v>
      </c>
      <c r="BS131" s="8">
        <v>1063</v>
      </c>
      <c r="BT131" s="8">
        <v>12722</v>
      </c>
      <c r="BU131" s="8">
        <v>1908.2</v>
      </c>
      <c r="BV131" s="8">
        <v>-1233.4000000000001</v>
      </c>
      <c r="BW131" s="8">
        <v>674.8</v>
      </c>
      <c r="BX131" s="8">
        <v>138.9</v>
      </c>
      <c r="BY131" s="8">
        <v>8976.1</v>
      </c>
      <c r="BZ131" s="8">
        <v>427.4</v>
      </c>
      <c r="CA131" s="8">
        <v>0</v>
      </c>
      <c r="CB131" s="8">
        <v>0</v>
      </c>
      <c r="CC131" s="8">
        <v>226.2</v>
      </c>
      <c r="CD131" s="8">
        <v>23165.4</v>
      </c>
      <c r="CE131" s="8"/>
      <c r="CF131" s="8">
        <v>10476.700000000001</v>
      </c>
      <c r="CG131" s="8">
        <v>13.2</v>
      </c>
      <c r="CH131" s="8">
        <v>28.7</v>
      </c>
      <c r="CI131" s="8">
        <v>0.1</v>
      </c>
      <c r="CJ131" s="8">
        <v>0</v>
      </c>
      <c r="CK131" s="8">
        <v>349.6</v>
      </c>
      <c r="CL131" s="8">
        <v>1956</v>
      </c>
      <c r="CM131" s="8">
        <v>14010.9</v>
      </c>
      <c r="CN131" s="8">
        <v>4968.1000000000004</v>
      </c>
      <c r="CO131" s="8">
        <v>0</v>
      </c>
      <c r="CP131" s="8">
        <v>293.8</v>
      </c>
      <c r="CQ131" s="8">
        <v>480.5</v>
      </c>
      <c r="CR131" s="8">
        <v>550.9</v>
      </c>
      <c r="CS131" s="8">
        <v>20304.2</v>
      </c>
      <c r="CT131" s="8">
        <v>44.6</v>
      </c>
      <c r="CU131" s="8">
        <v>798.3</v>
      </c>
      <c r="CV131" s="8">
        <v>5677.2</v>
      </c>
      <c r="CW131" s="8">
        <v>-3002.1</v>
      </c>
      <c r="CX131" s="8">
        <v>-1356</v>
      </c>
      <c r="CY131" s="8">
        <v>2162</v>
      </c>
      <c r="CZ131" s="8">
        <v>699.2</v>
      </c>
      <c r="DA131" s="8">
        <v>2861.2</v>
      </c>
      <c r="DB131" s="8">
        <v>23165.4</v>
      </c>
      <c r="DC131" s="8"/>
      <c r="DD131" s="8">
        <v>234.53025</v>
      </c>
      <c r="DE131" s="8">
        <v>234.7</v>
      </c>
      <c r="DF131" s="8">
        <v>9.2117599999999999</v>
      </c>
      <c r="DG131" s="8">
        <v>4996.8999999999996</v>
      </c>
      <c r="DH131" s="8">
        <v>1974.1</v>
      </c>
      <c r="DI131" s="8">
        <v>302.8</v>
      </c>
      <c r="DJ131" s="8">
        <v>2840.8</v>
      </c>
      <c r="DK131" s="8">
        <v>699.2</v>
      </c>
      <c r="DL131" s="8">
        <v>120.4</v>
      </c>
      <c r="DM131" s="8">
        <v>0</v>
      </c>
      <c r="DN131" s="8">
        <v>1125.4000000000001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78500</v>
      </c>
      <c r="DU131" s="8">
        <v>0</v>
      </c>
      <c r="DV131" s="8"/>
      <c r="DW131" s="8">
        <v>1148.5999999999999</v>
      </c>
      <c r="DX131" s="8">
        <v>177.7</v>
      </c>
      <c r="DY131" s="8">
        <v>115.2</v>
      </c>
      <c r="DZ131" s="8">
        <v>292.89999999999998</v>
      </c>
      <c r="EA131" s="8">
        <v>0</v>
      </c>
      <c r="EB131" s="8">
        <v>0</v>
      </c>
      <c r="EC131" s="8">
        <v>-15.4</v>
      </c>
      <c r="ED131" s="8">
        <v>0</v>
      </c>
      <c r="EE131" s="8">
        <v>0</v>
      </c>
      <c r="EF131" s="8">
        <v>0</v>
      </c>
      <c r="EG131" s="8">
        <v>130.1</v>
      </c>
      <c r="EH131" s="8">
        <v>-466.2</v>
      </c>
      <c r="EI131" s="8">
        <v>0</v>
      </c>
      <c r="EJ131" s="8">
        <v>741.9</v>
      </c>
      <c r="EK131" s="8">
        <v>-4.5</v>
      </c>
      <c r="EL131" s="8">
        <v>1952.4</v>
      </c>
      <c r="EM131" s="8">
        <v>-165.5</v>
      </c>
      <c r="EN131" s="8">
        <v>0</v>
      </c>
      <c r="EO131" s="8">
        <v>-308.8</v>
      </c>
      <c r="EP131" s="8">
        <v>0</v>
      </c>
      <c r="EQ131" s="8">
        <v>0</v>
      </c>
      <c r="ER131" s="8">
        <v>-7.3</v>
      </c>
      <c r="ES131" s="8">
        <v>0</v>
      </c>
      <c r="ET131" s="8">
        <v>0</v>
      </c>
      <c r="EU131" s="8">
        <v>-481.6</v>
      </c>
      <c r="EV131" s="8">
        <v>0</v>
      </c>
      <c r="EW131" s="8">
        <v>1389.6</v>
      </c>
      <c r="EX131" s="8">
        <v>1389.6</v>
      </c>
      <c r="EY131" s="8">
        <v>-1.2</v>
      </c>
      <c r="EZ131" s="8">
        <v>-1000</v>
      </c>
      <c r="FA131" s="8">
        <v>-1001.2</v>
      </c>
      <c r="FB131" s="8">
        <v>26.8</v>
      </c>
      <c r="FC131" s="8">
        <v>-602.20000000000005</v>
      </c>
      <c r="FD131" s="8">
        <v>-505.4</v>
      </c>
      <c r="FE131" s="8">
        <v>0</v>
      </c>
      <c r="FF131" s="8">
        <v>-505.4</v>
      </c>
      <c r="FG131" s="8">
        <v>0</v>
      </c>
      <c r="FH131" s="8">
        <v>-305.89999999999998</v>
      </c>
      <c r="FI131" s="8">
        <v>-998.3</v>
      </c>
      <c r="FJ131" s="8">
        <v>-75.5</v>
      </c>
      <c r="FK131" s="8">
        <v>397</v>
      </c>
      <c r="FL131" s="8"/>
      <c r="FM131" s="8">
        <v>216.7</v>
      </c>
      <c r="FN131" s="8">
        <v>570.4</v>
      </c>
      <c r="FO131" s="8">
        <v>1804.4</v>
      </c>
      <c r="FP131" s="8">
        <v>1935.4625000000001</v>
      </c>
      <c r="FQ131" s="8">
        <v>-459.1</v>
      </c>
      <c r="FR131" s="8">
        <v>388.4</v>
      </c>
      <c r="FS131" s="8" t="s">
        <v>3470</v>
      </c>
      <c r="FT131" s="9">
        <v>42735</v>
      </c>
      <c r="FU131" s="8">
        <v>12</v>
      </c>
      <c r="FV131" s="8">
        <v>20075.746800000001</v>
      </c>
      <c r="FW131" s="8">
        <v>0.61246</v>
      </c>
      <c r="FX131" s="8">
        <v>1.2774000000000001</v>
      </c>
      <c r="FY131" s="8">
        <v>0.91993999999999998</v>
      </c>
      <c r="FZ131" s="8">
        <v>0.74885999999999997</v>
      </c>
      <c r="GA131" s="31">
        <f t="shared" si="16"/>
        <v>2016</v>
      </c>
      <c r="GB131" s="10">
        <f t="shared" si="17"/>
        <v>12</v>
      </c>
      <c r="GC131" s="10">
        <v>0.88027</v>
      </c>
      <c r="GD131" s="10">
        <v>0.85207999999999995</v>
      </c>
    </row>
    <row r="132" spans="1:186">
      <c r="A132" s="8" t="str">
        <f t="shared" si="26"/>
        <v>Omnicom</v>
      </c>
      <c r="B132" s="8" t="str">
        <f t="shared" si="27"/>
        <v>NYSE:OMC</v>
      </c>
      <c r="C132" s="8" t="str">
        <f>CONCATENATE("FY",RIGHT(Assumptions!D$12,4)-2)</f>
        <v>FY2017</v>
      </c>
      <c r="D132" s="10">
        <f t="shared" si="28"/>
        <v>2017</v>
      </c>
      <c r="E132" s="8">
        <v>15273.6</v>
      </c>
      <c r="F132" s="8">
        <v>0</v>
      </c>
      <c r="G132" s="8">
        <v>15273.6</v>
      </c>
      <c r="H132" s="8">
        <v>12517</v>
      </c>
      <c r="I132" s="8">
        <v>2756.6</v>
      </c>
      <c r="J132" s="8">
        <v>439.7</v>
      </c>
      <c r="K132" s="8">
        <v>0</v>
      </c>
      <c r="L132" s="8">
        <v>0</v>
      </c>
      <c r="M132" s="8">
        <v>282.10000000000002</v>
      </c>
      <c r="N132" s="8">
        <v>0</v>
      </c>
      <c r="O132" s="8">
        <v>0</v>
      </c>
      <c r="P132" s="8">
        <v>721.8</v>
      </c>
      <c r="Q132" s="8">
        <v>2034.8</v>
      </c>
      <c r="R132" s="8">
        <v>-199.6</v>
      </c>
      <c r="S132" s="8">
        <v>49.7</v>
      </c>
      <c r="T132" s="8">
        <v>-149.9</v>
      </c>
      <c r="U132" s="8">
        <v>3.5</v>
      </c>
      <c r="V132" s="8">
        <v>0</v>
      </c>
      <c r="W132" s="8">
        <v>0</v>
      </c>
      <c r="X132" s="8">
        <v>1888.4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1888.4</v>
      </c>
      <c r="AE132" s="8">
        <v>696.2</v>
      </c>
      <c r="AF132" s="8">
        <v>1192.2</v>
      </c>
      <c r="AG132" s="8">
        <v>0</v>
      </c>
      <c r="AH132" s="8">
        <v>0</v>
      </c>
      <c r="AI132" s="8">
        <v>1192.2</v>
      </c>
      <c r="AJ132" s="8">
        <v>-103.8</v>
      </c>
      <c r="AK132" s="8">
        <v>1088.4000000000001</v>
      </c>
      <c r="AL132" s="8">
        <v>1.6</v>
      </c>
      <c r="AM132" s="8"/>
      <c r="AN132" s="8">
        <v>4.6784299999999996</v>
      </c>
      <c r="AO132" s="8">
        <v>4.6784299999999996</v>
      </c>
      <c r="AP132" s="8">
        <v>232.3</v>
      </c>
      <c r="AQ132" s="8">
        <v>4.6500000000000004</v>
      </c>
      <c r="AR132" s="8">
        <v>4.6500000000000004</v>
      </c>
      <c r="AS132" s="8">
        <v>233.9</v>
      </c>
      <c r="AT132" s="8">
        <v>2.25</v>
      </c>
      <c r="AU132" s="1">
        <v>0.47335538404998201</v>
      </c>
      <c r="AV132" s="8"/>
      <c r="AW132" s="8">
        <v>2316.9</v>
      </c>
      <c r="AX132" s="8">
        <v>2148.6</v>
      </c>
      <c r="AY132" s="8">
        <v>2034.8</v>
      </c>
      <c r="AZ132" s="1">
        <v>0.36867100000000003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111.13934</v>
      </c>
      <c r="BI132" s="8">
        <v>239.36066</v>
      </c>
      <c r="BJ132" s="8"/>
      <c r="BK132" s="8"/>
      <c r="BL132" s="8">
        <v>3796</v>
      </c>
      <c r="BM132" s="8">
        <v>0.4</v>
      </c>
      <c r="BN132" s="8">
        <v>3796.4</v>
      </c>
      <c r="BO132" s="8">
        <v>8083.8</v>
      </c>
      <c r="BP132" s="8">
        <v>8083.8</v>
      </c>
      <c r="BQ132" s="8">
        <v>1110.5999999999999</v>
      </c>
      <c r="BR132" s="8">
        <v>0</v>
      </c>
      <c r="BS132" s="8">
        <v>1125.2</v>
      </c>
      <c r="BT132" s="8">
        <v>14116</v>
      </c>
      <c r="BU132" s="8">
        <v>1970.1</v>
      </c>
      <c r="BV132" s="8">
        <v>-1279.2</v>
      </c>
      <c r="BW132" s="8">
        <v>690.9</v>
      </c>
      <c r="BX132" s="8">
        <v>120.3</v>
      </c>
      <c r="BY132" s="8">
        <v>9337.5</v>
      </c>
      <c r="BZ132" s="8">
        <v>368.4</v>
      </c>
      <c r="CA132" s="8">
        <v>0</v>
      </c>
      <c r="CB132" s="8">
        <v>0</v>
      </c>
      <c r="CC132" s="8">
        <v>298.10000000000002</v>
      </c>
      <c r="CD132" s="8">
        <v>24931.200000000001</v>
      </c>
      <c r="CE132" s="8"/>
      <c r="CF132" s="8">
        <v>11574.6</v>
      </c>
      <c r="CG132" s="8">
        <v>14.4</v>
      </c>
      <c r="CH132" s="8">
        <v>11.8</v>
      </c>
      <c r="CI132" s="8">
        <v>0</v>
      </c>
      <c r="CJ132" s="8">
        <v>31.6</v>
      </c>
      <c r="CK132" s="8">
        <v>330</v>
      </c>
      <c r="CL132" s="8">
        <v>1879.8</v>
      </c>
      <c r="CM132" s="8">
        <v>15108.9</v>
      </c>
      <c r="CN132" s="8">
        <v>4952.3</v>
      </c>
      <c r="CO132" s="8">
        <v>78.900000000000006</v>
      </c>
      <c r="CP132" s="8">
        <v>316</v>
      </c>
      <c r="CQ132" s="8">
        <v>483.6</v>
      </c>
      <c r="CR132" s="8">
        <v>656.9</v>
      </c>
      <c r="CS132" s="8">
        <v>21596.6</v>
      </c>
      <c r="CT132" s="8">
        <v>44.6</v>
      </c>
      <c r="CU132" s="8">
        <v>828.3</v>
      </c>
      <c r="CV132" s="8">
        <v>6210.6</v>
      </c>
      <c r="CW132" s="8">
        <v>-3505.4</v>
      </c>
      <c r="CX132" s="8">
        <v>-963</v>
      </c>
      <c r="CY132" s="8">
        <v>2615.1</v>
      </c>
      <c r="CZ132" s="8">
        <v>719.5</v>
      </c>
      <c r="DA132" s="8">
        <v>3334.6</v>
      </c>
      <c r="DB132" s="8">
        <v>24931.200000000001</v>
      </c>
      <c r="DC132" s="8"/>
      <c r="DD132" s="8">
        <v>230.26765</v>
      </c>
      <c r="DE132" s="8">
        <v>230.1</v>
      </c>
      <c r="DF132" s="8">
        <v>11.36506</v>
      </c>
      <c r="DG132" s="8">
        <v>5074.6000000000004</v>
      </c>
      <c r="DH132" s="8">
        <v>1278.2</v>
      </c>
      <c r="DI132" s="8">
        <v>324.39999999999998</v>
      </c>
      <c r="DJ132" s="8">
        <v>2804</v>
      </c>
      <c r="DK132" s="8">
        <v>719.5</v>
      </c>
      <c r="DL132" s="8">
        <v>120.3</v>
      </c>
      <c r="DM132" s="8">
        <v>0</v>
      </c>
      <c r="DN132" s="8">
        <v>1110.5999999999999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77300</v>
      </c>
      <c r="DU132" s="8">
        <v>0</v>
      </c>
      <c r="DV132" s="8"/>
      <c r="DW132" s="8">
        <v>1088.4000000000001</v>
      </c>
      <c r="DX132" s="8">
        <v>168.3</v>
      </c>
      <c r="DY132" s="8">
        <v>113.8</v>
      </c>
      <c r="DZ132" s="8">
        <v>282.10000000000002</v>
      </c>
      <c r="EA132" s="8">
        <v>0</v>
      </c>
      <c r="EB132" s="8">
        <v>0</v>
      </c>
      <c r="EC132" s="8">
        <v>-12.9</v>
      </c>
      <c r="ED132" s="8">
        <v>0</v>
      </c>
      <c r="EE132" s="8">
        <v>0</v>
      </c>
      <c r="EF132" s="8">
        <v>0</v>
      </c>
      <c r="EG132" s="8">
        <v>237.6</v>
      </c>
      <c r="EH132" s="8">
        <v>-336.2</v>
      </c>
      <c r="EI132" s="8">
        <v>0</v>
      </c>
      <c r="EJ132" s="8">
        <v>763.2</v>
      </c>
      <c r="EK132" s="8">
        <v>-83.3</v>
      </c>
      <c r="EL132" s="8">
        <v>2023.9</v>
      </c>
      <c r="EM132" s="8">
        <v>-156</v>
      </c>
      <c r="EN132" s="8">
        <v>0</v>
      </c>
      <c r="EO132" s="8">
        <v>-26.3</v>
      </c>
      <c r="EP132" s="8">
        <v>0</v>
      </c>
      <c r="EQ132" s="8">
        <v>0</v>
      </c>
      <c r="ER132" s="8">
        <v>66.900000000000006</v>
      </c>
      <c r="ES132" s="8">
        <v>0</v>
      </c>
      <c r="ET132" s="8">
        <v>0</v>
      </c>
      <c r="EU132" s="8">
        <v>-115.4</v>
      </c>
      <c r="EV132" s="8">
        <v>0</v>
      </c>
      <c r="EW132" s="8">
        <v>0</v>
      </c>
      <c r="EX132" s="8">
        <v>0</v>
      </c>
      <c r="EY132" s="8">
        <v>-18.100000000000001</v>
      </c>
      <c r="EZ132" s="8">
        <v>0</v>
      </c>
      <c r="FA132" s="8">
        <v>-18.100000000000001</v>
      </c>
      <c r="FB132" s="8">
        <v>10.7</v>
      </c>
      <c r="FC132" s="8">
        <v>-568.4</v>
      </c>
      <c r="FD132" s="8">
        <v>-515.20000000000005</v>
      </c>
      <c r="FE132" s="8">
        <v>0</v>
      </c>
      <c r="FF132" s="8">
        <v>-515.20000000000005</v>
      </c>
      <c r="FG132" s="8">
        <v>0</v>
      </c>
      <c r="FH132" s="8">
        <v>-251.6</v>
      </c>
      <c r="FI132" s="8">
        <v>-1342.6</v>
      </c>
      <c r="FJ132" s="8">
        <v>227.9</v>
      </c>
      <c r="FK132" s="8">
        <v>793.8</v>
      </c>
      <c r="FL132" s="8"/>
      <c r="FM132" s="8">
        <v>226.2</v>
      </c>
      <c r="FN132" s="8">
        <v>566</v>
      </c>
      <c r="FO132" s="8">
        <v>1816.3</v>
      </c>
      <c r="FP132" s="8">
        <v>1941.05</v>
      </c>
      <c r="FQ132" s="8">
        <v>-463</v>
      </c>
      <c r="FR132" s="8">
        <v>-18.100000000000001</v>
      </c>
      <c r="FS132" s="8" t="s">
        <v>3470</v>
      </c>
      <c r="FT132" s="9">
        <v>43100</v>
      </c>
      <c r="FU132" s="8">
        <v>12</v>
      </c>
      <c r="FV132" s="8">
        <v>16797.079389999999</v>
      </c>
      <c r="FW132" s="8">
        <v>0.59816000000000003</v>
      </c>
      <c r="FX132" s="8">
        <v>1.2414099999999999</v>
      </c>
      <c r="FY132" s="8">
        <v>0.72074000000000005</v>
      </c>
      <c r="FZ132" s="8">
        <v>0.63673999999999997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61914000000000002</v>
      </c>
      <c r="GD132" s="10">
        <v>0.57628999999999997</v>
      </c>
    </row>
    <row r="133" spans="1:186">
      <c r="A133" s="8" t="str">
        <f t="shared" si="26"/>
        <v>Omnicom</v>
      </c>
      <c r="B133" s="8" t="str">
        <f t="shared" si="27"/>
        <v>NYSE:OMC</v>
      </c>
      <c r="C133" s="8" t="str">
        <f>CONCATENATE("FY",RIGHT(Assumptions!D$12,4)-1)</f>
        <v>FY2018</v>
      </c>
      <c r="D133" s="10">
        <f t="shared" si="28"/>
        <v>2018</v>
      </c>
      <c r="E133" s="8">
        <v>15290.2</v>
      </c>
      <c r="F133" s="8">
        <v>0</v>
      </c>
      <c r="G133" s="8">
        <v>15290.2</v>
      </c>
      <c r="H133" s="8">
        <v>12525.8</v>
      </c>
      <c r="I133" s="8">
        <v>2764.4</v>
      </c>
      <c r="J133" s="8">
        <v>453.2</v>
      </c>
      <c r="K133" s="8">
        <v>0</v>
      </c>
      <c r="L133" s="8">
        <v>0</v>
      </c>
      <c r="M133" s="8">
        <v>264</v>
      </c>
      <c r="N133" s="8">
        <v>0</v>
      </c>
      <c r="O133" s="8">
        <v>0</v>
      </c>
      <c r="P133" s="8">
        <v>717.2</v>
      </c>
      <c r="Q133" s="8">
        <v>2047.2</v>
      </c>
      <c r="R133" s="8">
        <v>-209.1</v>
      </c>
      <c r="S133" s="8">
        <v>57.2</v>
      </c>
      <c r="T133" s="8">
        <v>-151.9</v>
      </c>
      <c r="U133" s="8">
        <v>8.9</v>
      </c>
      <c r="V133" s="8">
        <v>0</v>
      </c>
      <c r="W133" s="8">
        <v>0</v>
      </c>
      <c r="X133" s="8">
        <v>1904.2</v>
      </c>
      <c r="Y133" s="8">
        <v>0</v>
      </c>
      <c r="Z133" s="8">
        <v>0</v>
      </c>
      <c r="AA133" s="8">
        <v>178.4</v>
      </c>
      <c r="AB133" s="8">
        <v>0</v>
      </c>
      <c r="AC133" s="8">
        <v>0</v>
      </c>
      <c r="AD133" s="8">
        <v>1933.2</v>
      </c>
      <c r="AE133" s="8">
        <v>492.7</v>
      </c>
      <c r="AF133" s="8">
        <v>1440.5</v>
      </c>
      <c r="AG133" s="8">
        <v>0</v>
      </c>
      <c r="AH133" s="8">
        <v>0</v>
      </c>
      <c r="AI133" s="8">
        <v>1440.5</v>
      </c>
      <c r="AJ133" s="8">
        <v>-114.1</v>
      </c>
      <c r="AK133" s="8">
        <v>1326.4</v>
      </c>
      <c r="AL133" s="8">
        <v>0.1</v>
      </c>
      <c r="AM133" s="8"/>
      <c r="AN133" s="8">
        <v>5.8530499999999996</v>
      </c>
      <c r="AO133" s="8">
        <v>5.8530499999999996</v>
      </c>
      <c r="AP133" s="8">
        <v>226.6</v>
      </c>
      <c r="AQ133" s="8">
        <v>5.83</v>
      </c>
      <c r="AR133" s="8">
        <v>5.83</v>
      </c>
      <c r="AS133" s="8">
        <v>227.6</v>
      </c>
      <c r="AT133" s="8">
        <v>2.4</v>
      </c>
      <c r="AU133" s="1">
        <v>0.41352533172497002</v>
      </c>
      <c r="AV133" s="8"/>
      <c r="AW133" s="8">
        <v>2311.1999999999998</v>
      </c>
      <c r="AX133" s="8">
        <v>2149.6999999999998</v>
      </c>
      <c r="AY133" s="8">
        <v>2047.2</v>
      </c>
      <c r="AZ133" s="1">
        <v>0.25486199999999998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100.36677</v>
      </c>
      <c r="BI133" s="8">
        <v>204.03323</v>
      </c>
      <c r="BJ133" s="8"/>
      <c r="BK133" s="8"/>
      <c r="BL133" s="8">
        <v>3652.4</v>
      </c>
      <c r="BM133" s="8">
        <v>5.5</v>
      </c>
      <c r="BN133" s="8">
        <v>3657.9</v>
      </c>
      <c r="BO133" s="8">
        <v>7666.1</v>
      </c>
      <c r="BP133" s="8">
        <v>7666.1</v>
      </c>
      <c r="BQ133" s="8">
        <v>1161.5</v>
      </c>
      <c r="BR133" s="8">
        <v>0</v>
      </c>
      <c r="BS133" s="8">
        <v>1241.4000000000001</v>
      </c>
      <c r="BT133" s="8">
        <v>13726.9</v>
      </c>
      <c r="BU133" s="8">
        <v>1879.4</v>
      </c>
      <c r="BV133" s="8">
        <v>-1185</v>
      </c>
      <c r="BW133" s="8">
        <v>694.4</v>
      </c>
      <c r="BX133" s="8">
        <v>120.9</v>
      </c>
      <c r="BY133" s="8">
        <v>9384.2999999999993</v>
      </c>
      <c r="BZ133" s="8">
        <v>382.8</v>
      </c>
      <c r="CA133" s="8">
        <v>0</v>
      </c>
      <c r="CB133" s="8">
        <v>0</v>
      </c>
      <c r="CC133" s="8">
        <v>307.7</v>
      </c>
      <c r="CD133" s="8">
        <v>24617</v>
      </c>
      <c r="CE133" s="8"/>
      <c r="CF133" s="8">
        <v>11464.3</v>
      </c>
      <c r="CG133" s="8">
        <v>12.8</v>
      </c>
      <c r="CH133" s="8">
        <v>8.1</v>
      </c>
      <c r="CI133" s="8">
        <v>499.6</v>
      </c>
      <c r="CJ133" s="8">
        <v>38.6</v>
      </c>
      <c r="CK133" s="8">
        <v>180.6</v>
      </c>
      <c r="CL133" s="8">
        <v>1907.2</v>
      </c>
      <c r="CM133" s="8">
        <v>15270.2</v>
      </c>
      <c r="CN133" s="8">
        <v>4436.8999999999996</v>
      </c>
      <c r="CO133" s="8">
        <v>88.9</v>
      </c>
      <c r="CP133" s="8">
        <v>317.2</v>
      </c>
      <c r="CQ133" s="8">
        <v>413.7</v>
      </c>
      <c r="CR133" s="8">
        <v>738.9</v>
      </c>
      <c r="CS133" s="8">
        <v>21265.8</v>
      </c>
      <c r="CT133" s="8">
        <v>44.6</v>
      </c>
      <c r="CU133" s="8">
        <v>728.8</v>
      </c>
      <c r="CV133" s="8">
        <v>7016.1</v>
      </c>
      <c r="CW133" s="8">
        <v>-4013.9</v>
      </c>
      <c r="CX133" s="8">
        <v>-1228.5</v>
      </c>
      <c r="CY133" s="8">
        <v>2547.1</v>
      </c>
      <c r="CZ133" s="8">
        <v>804.1</v>
      </c>
      <c r="DA133" s="8">
        <v>3351.2</v>
      </c>
      <c r="DB133" s="8">
        <v>24617</v>
      </c>
      <c r="DC133" s="8"/>
      <c r="DD133" s="8">
        <v>223.6908</v>
      </c>
      <c r="DE133" s="8">
        <v>223.9</v>
      </c>
      <c r="DF133" s="8">
        <v>11.376060000000001</v>
      </c>
      <c r="DG133" s="8">
        <v>5072.1000000000004</v>
      </c>
      <c r="DH133" s="8">
        <v>1414.2</v>
      </c>
      <c r="DI133" s="8">
        <v>327.5</v>
      </c>
      <c r="DJ133" s="8">
        <v>2435.1999999999998</v>
      </c>
      <c r="DK133" s="8">
        <v>804.1</v>
      </c>
      <c r="DL133" s="8">
        <v>120.9</v>
      </c>
      <c r="DM133" s="8">
        <v>0</v>
      </c>
      <c r="DN133" s="8">
        <v>1161.5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70400</v>
      </c>
      <c r="DU133" s="8">
        <v>0</v>
      </c>
      <c r="DV133" s="8"/>
      <c r="DW133" s="8">
        <v>1326.4</v>
      </c>
      <c r="DX133" s="8">
        <v>161.5</v>
      </c>
      <c r="DY133" s="8">
        <v>102.5</v>
      </c>
      <c r="DZ133" s="8">
        <v>264</v>
      </c>
      <c r="EA133" s="8">
        <v>0</v>
      </c>
      <c r="EB133" s="8">
        <v>-178.4</v>
      </c>
      <c r="EC133" s="8">
        <v>-12.9</v>
      </c>
      <c r="ED133" s="8">
        <v>0</v>
      </c>
      <c r="EE133" s="8">
        <v>0</v>
      </c>
      <c r="EF133" s="8">
        <v>0</v>
      </c>
      <c r="EG133" s="8">
        <v>172.2</v>
      </c>
      <c r="EH133" s="8">
        <v>-181</v>
      </c>
      <c r="EI133" s="8">
        <v>0</v>
      </c>
      <c r="EJ133" s="8">
        <v>242.9</v>
      </c>
      <c r="EK133" s="8">
        <v>-35.700000000000003</v>
      </c>
      <c r="EL133" s="8">
        <v>1722.3</v>
      </c>
      <c r="EM133" s="8">
        <v>-195.7</v>
      </c>
      <c r="EN133" s="8">
        <v>0</v>
      </c>
      <c r="EO133" s="8">
        <v>-350.4</v>
      </c>
      <c r="EP133" s="8">
        <v>308.39999999999998</v>
      </c>
      <c r="EQ133" s="8">
        <v>0</v>
      </c>
      <c r="ER133" s="8">
        <v>15.9</v>
      </c>
      <c r="ES133" s="8">
        <v>0</v>
      </c>
      <c r="ET133" s="8">
        <v>0</v>
      </c>
      <c r="EU133" s="8">
        <v>-221.8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13</v>
      </c>
      <c r="FC133" s="8">
        <v>-581.29999999999995</v>
      </c>
      <c r="FD133" s="8">
        <v>-548.5</v>
      </c>
      <c r="FE133" s="8">
        <v>0</v>
      </c>
      <c r="FF133" s="8">
        <v>-548.5</v>
      </c>
      <c r="FG133" s="8">
        <v>0</v>
      </c>
      <c r="FH133" s="8">
        <v>-324.3</v>
      </c>
      <c r="FI133" s="8">
        <v>-1441.1</v>
      </c>
      <c r="FJ133" s="8">
        <v>-203</v>
      </c>
      <c r="FK133" s="8">
        <v>-143.6</v>
      </c>
      <c r="FL133" s="8"/>
      <c r="FM133" s="8">
        <v>243.2</v>
      </c>
      <c r="FN133" s="8">
        <v>590.9</v>
      </c>
      <c r="FO133" s="8">
        <v>1196.6125</v>
      </c>
      <c r="FP133" s="8">
        <v>1327.3</v>
      </c>
      <c r="FQ133" s="8">
        <v>91</v>
      </c>
      <c r="FR133" s="8">
        <v>0</v>
      </c>
      <c r="FS133" s="8" t="s">
        <v>3470</v>
      </c>
      <c r="FT133" s="9">
        <v>43465</v>
      </c>
      <c r="FU133" s="8">
        <v>12</v>
      </c>
      <c r="FV133" s="8">
        <v>16413.499640000002</v>
      </c>
      <c r="FW133" s="8">
        <v>0.90876999999999997</v>
      </c>
      <c r="FX133" s="8">
        <v>0.72180999999999995</v>
      </c>
      <c r="FY133" s="8">
        <v>0.61624999999999996</v>
      </c>
      <c r="FZ133" s="8">
        <v>0.63627</v>
      </c>
      <c r="GA133" s="31">
        <f t="shared" si="29"/>
        <v>2018</v>
      </c>
      <c r="GB133" s="10">
        <f t="shared" si="30"/>
        <v>12</v>
      </c>
      <c r="GC133" s="10">
        <v>8.1970000000000001E-2</v>
      </c>
      <c r="GD133" s="10">
        <v>0.14660000000000001</v>
      </c>
    </row>
    <row r="134" spans="1:186">
      <c r="A134" s="8" t="str">
        <f t="shared" si="26"/>
        <v>Omnicom</v>
      </c>
      <c r="B134" s="8" t="str">
        <f t="shared" si="27"/>
        <v>NYSE:OMC</v>
      </c>
      <c r="C134" s="8" t="str">
        <f>CONCATENATE("FY",RIGHT(Assumptions!D$12,4))</f>
        <v>FY2019</v>
      </c>
      <c r="D134" s="10">
        <f t="shared" si="28"/>
        <v>2019</v>
      </c>
      <c r="E134" s="8">
        <v>14953.7</v>
      </c>
      <c r="F134" s="8">
        <v>0</v>
      </c>
      <c r="G134" s="8">
        <v>14953.7</v>
      </c>
      <c r="H134" s="8">
        <v>12241.2</v>
      </c>
      <c r="I134" s="8">
        <v>2712.5</v>
      </c>
      <c r="J134" s="8">
        <v>405.9</v>
      </c>
      <c r="K134" s="8">
        <v>0</v>
      </c>
      <c r="L134" s="8">
        <v>0</v>
      </c>
      <c r="M134" s="8">
        <v>231.5</v>
      </c>
      <c r="N134" s="8">
        <v>0</v>
      </c>
      <c r="O134" s="8">
        <v>0</v>
      </c>
      <c r="P134" s="8">
        <v>637.4</v>
      </c>
      <c r="Q134" s="8">
        <v>2075.1</v>
      </c>
      <c r="R134" s="8">
        <v>-197.1</v>
      </c>
      <c r="S134" s="8">
        <v>60.3</v>
      </c>
      <c r="T134" s="8">
        <v>-136.80000000000001</v>
      </c>
      <c r="U134" s="8">
        <v>2</v>
      </c>
      <c r="V134" s="8">
        <v>0</v>
      </c>
      <c r="W134" s="8">
        <v>0</v>
      </c>
      <c r="X134" s="8">
        <v>1940.3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940.3</v>
      </c>
      <c r="AE134" s="8">
        <v>504.4</v>
      </c>
      <c r="AF134" s="8">
        <v>1435.9</v>
      </c>
      <c r="AG134" s="8">
        <v>0</v>
      </c>
      <c r="AH134" s="8">
        <v>0</v>
      </c>
      <c r="AI134" s="8">
        <v>1435.9</v>
      </c>
      <c r="AJ134" s="8">
        <v>-96.8</v>
      </c>
      <c r="AK134" s="8">
        <v>1339.1</v>
      </c>
      <c r="AL134" s="8">
        <v>0</v>
      </c>
      <c r="AM134" s="8"/>
      <c r="AN134" s="8">
        <v>6.0923600000000002</v>
      </c>
      <c r="AO134" s="8">
        <v>6.0923600000000002</v>
      </c>
      <c r="AP134" s="8">
        <v>219.8</v>
      </c>
      <c r="AQ134" s="8">
        <v>6.06</v>
      </c>
      <c r="AR134" s="8">
        <v>6.06</v>
      </c>
      <c r="AS134" s="8">
        <v>220.9</v>
      </c>
      <c r="AT134" s="8">
        <v>2.6</v>
      </c>
      <c r="AU134" s="1">
        <v>0.42140243447091302</v>
      </c>
      <c r="AV134" s="8"/>
      <c r="AW134" s="8">
        <v>2306.6</v>
      </c>
      <c r="AX134" s="8">
        <v>2158.9</v>
      </c>
      <c r="AY134" s="8">
        <v>2075.1</v>
      </c>
      <c r="AZ134" s="1">
        <v>0.25995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94.127600000000001</v>
      </c>
      <c r="BI134" s="8">
        <v>261.67239999999998</v>
      </c>
      <c r="BJ134" s="8"/>
      <c r="BK134" s="8"/>
      <c r="BL134" s="8">
        <v>4305.7</v>
      </c>
      <c r="BM134" s="8">
        <v>3.6</v>
      </c>
      <c r="BN134" s="8">
        <v>4309.3</v>
      </c>
      <c r="BO134" s="8">
        <v>7829</v>
      </c>
      <c r="BP134" s="8">
        <v>7829</v>
      </c>
      <c r="BQ134" s="8">
        <v>1257.5999999999999</v>
      </c>
      <c r="BR134" s="8">
        <v>0</v>
      </c>
      <c r="BS134" s="8">
        <v>1188.8</v>
      </c>
      <c r="BT134" s="8">
        <v>14584.7</v>
      </c>
      <c r="BU134" s="8">
        <v>3204.5</v>
      </c>
      <c r="BV134" s="8">
        <v>-1142.8</v>
      </c>
      <c r="BW134" s="8">
        <v>2061.6999999999998</v>
      </c>
      <c r="BX134" s="8">
        <v>106.8</v>
      </c>
      <c r="BY134" s="8">
        <v>9440.5</v>
      </c>
      <c r="BZ134" s="8">
        <v>338.2</v>
      </c>
      <c r="CA134" s="8">
        <v>0</v>
      </c>
      <c r="CB134" s="8">
        <v>0</v>
      </c>
      <c r="CC134" s="8">
        <v>251.5</v>
      </c>
      <c r="CD134" s="8">
        <v>26783.4</v>
      </c>
      <c r="CE134" s="8"/>
      <c r="CF134" s="8">
        <v>11768.4</v>
      </c>
      <c r="CG134" s="8">
        <v>13.7</v>
      </c>
      <c r="CH134" s="8">
        <v>10.1</v>
      </c>
      <c r="CI134" s="8">
        <v>602.4</v>
      </c>
      <c r="CJ134" s="8">
        <v>336.9</v>
      </c>
      <c r="CK134" s="8">
        <v>252.8</v>
      </c>
      <c r="CL134" s="8">
        <v>1781.3</v>
      </c>
      <c r="CM134" s="8">
        <v>15980.9</v>
      </c>
      <c r="CN134" s="8">
        <v>4531.8999999999996</v>
      </c>
      <c r="CO134" s="8">
        <v>1366.8</v>
      </c>
      <c r="CP134" s="8">
        <v>364.3</v>
      </c>
      <c r="CQ134" s="8">
        <v>408.1</v>
      </c>
      <c r="CR134" s="8">
        <v>550.4</v>
      </c>
      <c r="CS134" s="8">
        <v>23202.400000000001</v>
      </c>
      <c r="CT134" s="8">
        <v>44.6</v>
      </c>
      <c r="CU134" s="8">
        <v>760.9</v>
      </c>
      <c r="CV134" s="8">
        <v>7806.3</v>
      </c>
      <c r="CW134" s="8">
        <v>-4560.3</v>
      </c>
      <c r="CX134" s="8">
        <v>-1197.5999999999999</v>
      </c>
      <c r="CY134" s="8">
        <v>2853.9</v>
      </c>
      <c r="CZ134" s="8">
        <v>727.1</v>
      </c>
      <c r="DA134" s="8">
        <v>3581</v>
      </c>
      <c r="DB134" s="8">
        <v>26783.4</v>
      </c>
      <c r="DC134" s="8"/>
      <c r="DD134" s="8">
        <v>216.86768000000001</v>
      </c>
      <c r="DE134" s="8">
        <v>217.1</v>
      </c>
      <c r="DF134" s="8">
        <v>13.14556</v>
      </c>
      <c r="DG134" s="8">
        <v>6848.1</v>
      </c>
      <c r="DH134" s="8">
        <v>2538.8000000000002</v>
      </c>
      <c r="DI134" s="8">
        <v>375.2</v>
      </c>
      <c r="DJ134" s="8">
        <v>2846.4</v>
      </c>
      <c r="DK134" s="8">
        <v>727.1</v>
      </c>
      <c r="DL134" s="8">
        <v>106.8</v>
      </c>
      <c r="DM134" s="8">
        <v>0</v>
      </c>
      <c r="DN134" s="8">
        <v>1257.5999999999999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70000</v>
      </c>
      <c r="DU134" s="8">
        <v>0</v>
      </c>
      <c r="DV134" s="8"/>
      <c r="DW134" s="8">
        <v>1339.1</v>
      </c>
      <c r="DX134" s="8">
        <v>147.69999999999999</v>
      </c>
      <c r="DY134" s="8">
        <v>83.8</v>
      </c>
      <c r="DZ134" s="8">
        <v>231.5</v>
      </c>
      <c r="EA134" s="8">
        <v>0</v>
      </c>
      <c r="EB134" s="8">
        <v>0</v>
      </c>
      <c r="EC134" s="8">
        <v>-14.8</v>
      </c>
      <c r="ED134" s="8">
        <v>0</v>
      </c>
      <c r="EE134" s="8">
        <v>0</v>
      </c>
      <c r="EF134" s="8">
        <v>0</v>
      </c>
      <c r="EG134" s="8">
        <v>102.6</v>
      </c>
      <c r="EH134" s="8">
        <v>-256.39999999999998</v>
      </c>
      <c r="EI134" s="8">
        <v>0</v>
      </c>
      <c r="EJ134" s="8">
        <v>276.3</v>
      </c>
      <c r="EK134" s="8">
        <v>18</v>
      </c>
      <c r="EL134" s="8">
        <v>1856</v>
      </c>
      <c r="EM134" s="8">
        <v>-102.2</v>
      </c>
      <c r="EN134" s="8">
        <v>0</v>
      </c>
      <c r="EO134" s="8">
        <v>-10</v>
      </c>
      <c r="EP134" s="8">
        <v>79.400000000000006</v>
      </c>
      <c r="EQ134" s="8">
        <v>0</v>
      </c>
      <c r="ER134" s="8">
        <v>1.9</v>
      </c>
      <c r="ES134" s="8">
        <v>0</v>
      </c>
      <c r="ET134" s="8">
        <v>0</v>
      </c>
      <c r="EU134" s="8">
        <v>-30.9</v>
      </c>
      <c r="EV134" s="8">
        <v>2</v>
      </c>
      <c r="EW134" s="8">
        <v>1112.4000000000001</v>
      </c>
      <c r="EX134" s="8">
        <v>1114.4000000000001</v>
      </c>
      <c r="EY134" s="8">
        <v>0</v>
      </c>
      <c r="EZ134" s="8">
        <v>-900</v>
      </c>
      <c r="FA134" s="8">
        <v>-900</v>
      </c>
      <c r="FB134" s="8">
        <v>6.5</v>
      </c>
      <c r="FC134" s="8">
        <v>-610.20000000000005</v>
      </c>
      <c r="FD134" s="8">
        <v>-564.29999999999995</v>
      </c>
      <c r="FE134" s="8">
        <v>0</v>
      </c>
      <c r="FF134" s="8">
        <v>-564.29999999999995</v>
      </c>
      <c r="FG134" s="8">
        <v>0</v>
      </c>
      <c r="FH134" s="8">
        <v>-268.39999999999998</v>
      </c>
      <c r="FI134" s="8">
        <v>-1222</v>
      </c>
      <c r="FJ134" s="8">
        <v>50.2</v>
      </c>
      <c r="FK134" s="8">
        <v>653.29999999999995</v>
      </c>
      <c r="FL134" s="8"/>
      <c r="FM134" s="8">
        <v>246.3</v>
      </c>
      <c r="FN134" s="8">
        <v>361</v>
      </c>
      <c r="FO134" s="8">
        <v>1476.75</v>
      </c>
      <c r="FP134" s="8">
        <v>1599.9375</v>
      </c>
      <c r="FQ134" s="8">
        <v>-101.2</v>
      </c>
      <c r="FR134" s="8">
        <v>214.4</v>
      </c>
      <c r="FS134" s="8" t="s">
        <v>3470</v>
      </c>
      <c r="FT134" s="9">
        <v>43830</v>
      </c>
      <c r="FU134" s="8">
        <v>12</v>
      </c>
      <c r="FV134" s="8">
        <v>17640.64948</v>
      </c>
      <c r="FW134" s="8">
        <v>0.83718000000000004</v>
      </c>
      <c r="FX134" s="8">
        <v>0.70350000000000001</v>
      </c>
      <c r="FY134" s="8">
        <v>0.69362000000000001</v>
      </c>
      <c r="FZ134" s="8">
        <v>0.88815</v>
      </c>
      <c r="GA134" s="31">
        <f t="shared" si="29"/>
        <v>2019</v>
      </c>
      <c r="GB134" s="10">
        <f t="shared" si="30"/>
        <v>12</v>
      </c>
      <c r="GC134" s="10">
        <v>0.52851000000000004</v>
      </c>
      <c r="GD134" s="10">
        <v>0.59838999999999998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8</v>
      </c>
      <c r="D135" s="10">
        <f t="shared" si="28"/>
        <v>2008</v>
      </c>
      <c r="E135" s="8">
        <v>21796</v>
      </c>
      <c r="F135" s="8">
        <v>0</v>
      </c>
      <c r="G135" s="8">
        <v>21796</v>
      </c>
      <c r="H135" s="8">
        <v>8622</v>
      </c>
      <c r="I135" s="8">
        <v>13174</v>
      </c>
      <c r="J135" s="8">
        <v>3749</v>
      </c>
      <c r="K135" s="8">
        <v>0</v>
      </c>
      <c r="L135" s="8">
        <v>2793</v>
      </c>
      <c r="M135" s="8">
        <v>0</v>
      </c>
      <c r="N135" s="8">
        <v>0</v>
      </c>
      <c r="O135" s="8">
        <v>0</v>
      </c>
      <c r="P135" s="8">
        <v>6542</v>
      </c>
      <c r="Q135" s="8">
        <v>6632</v>
      </c>
      <c r="R135" s="8">
        <v>0</v>
      </c>
      <c r="S135" s="8">
        <v>390</v>
      </c>
      <c r="T135" s="8">
        <v>390</v>
      </c>
      <c r="U135" s="8">
        <v>0</v>
      </c>
      <c r="V135" s="8">
        <v>-172</v>
      </c>
      <c r="W135" s="8">
        <v>4</v>
      </c>
      <c r="X135" s="8">
        <v>6854</v>
      </c>
      <c r="Y135" s="8">
        <v>0</v>
      </c>
      <c r="Z135" s="8">
        <v>-1001</v>
      </c>
      <c r="AA135" s="8">
        <v>0</v>
      </c>
      <c r="AB135" s="8">
        <v>0</v>
      </c>
      <c r="AC135" s="8">
        <v>0</v>
      </c>
      <c r="AD135" s="8">
        <v>5853</v>
      </c>
      <c r="AE135" s="8">
        <v>1626</v>
      </c>
      <c r="AF135" s="8">
        <v>4227</v>
      </c>
      <c r="AG135" s="8">
        <v>0</v>
      </c>
      <c r="AH135" s="8">
        <v>0</v>
      </c>
      <c r="AI135" s="8">
        <v>4227</v>
      </c>
      <c r="AJ135" s="8">
        <v>0</v>
      </c>
      <c r="AK135" s="8">
        <v>4227</v>
      </c>
      <c r="AL135" s="8">
        <v>0</v>
      </c>
      <c r="AM135" s="8"/>
      <c r="AN135" s="8">
        <v>6.73177</v>
      </c>
      <c r="AO135" s="8">
        <v>6.73177</v>
      </c>
      <c r="AP135" s="8">
        <v>627.91800000000001</v>
      </c>
      <c r="AQ135" s="8">
        <v>6.6550000000000002</v>
      </c>
      <c r="AR135" s="8">
        <v>6.6550000000000002</v>
      </c>
      <c r="AS135" s="8">
        <v>635.02800000000002</v>
      </c>
      <c r="AT135" s="8">
        <v>0</v>
      </c>
      <c r="AU135" s="1">
        <v>0</v>
      </c>
      <c r="AV135" s="8"/>
      <c r="AW135" s="8">
        <v>8132</v>
      </c>
      <c r="AX135" s="8">
        <v>6920</v>
      </c>
      <c r="AY135" s="8">
        <v>6632</v>
      </c>
      <c r="AZ135" s="1">
        <v>0.277806</v>
      </c>
      <c r="BA135" s="9">
        <v>39813</v>
      </c>
      <c r="BB135" s="8"/>
      <c r="BC135" s="8">
        <v>266</v>
      </c>
      <c r="BD135" s="8">
        <v>1946</v>
      </c>
      <c r="BE135" s="8">
        <v>1803</v>
      </c>
      <c r="BF135" s="8">
        <v>2793</v>
      </c>
      <c r="BG135" s="8">
        <v>0</v>
      </c>
      <c r="BH135" s="8">
        <v>0</v>
      </c>
      <c r="BI135" s="8">
        <v>0</v>
      </c>
      <c r="BJ135" s="8"/>
      <c r="BK135" s="8"/>
      <c r="BL135" s="8">
        <v>8656.6720000000005</v>
      </c>
      <c r="BM135" s="8">
        <v>7189.0990000000002</v>
      </c>
      <c r="BN135" s="8">
        <v>15845.771000000001</v>
      </c>
      <c r="BO135" s="8">
        <v>2642.192</v>
      </c>
      <c r="BP135" s="8">
        <v>2642.192</v>
      </c>
      <c r="BQ135" s="8">
        <v>0</v>
      </c>
      <c r="BR135" s="8">
        <v>286.10500000000002</v>
      </c>
      <c r="BS135" s="8">
        <v>13.27</v>
      </c>
      <c r="BT135" s="8">
        <v>20178.182000000001</v>
      </c>
      <c r="BU135" s="8">
        <v>7576.3410000000003</v>
      </c>
      <c r="BV135" s="8">
        <v>-2342.498</v>
      </c>
      <c r="BW135" s="8">
        <v>5233.8429999999998</v>
      </c>
      <c r="BX135" s="8">
        <v>85.16</v>
      </c>
      <c r="BY135" s="8">
        <v>4839.8540000000003</v>
      </c>
      <c r="BZ135" s="8">
        <v>996.69</v>
      </c>
      <c r="CA135" s="8">
        <v>0</v>
      </c>
      <c r="CB135" s="8">
        <v>0</v>
      </c>
      <c r="CC135" s="8">
        <v>433.846</v>
      </c>
      <c r="CD135" s="8">
        <v>31767.575000000001</v>
      </c>
      <c r="CE135" s="8"/>
      <c r="CF135" s="8">
        <v>178.00399999999999</v>
      </c>
      <c r="CG135" s="8">
        <v>1291.029</v>
      </c>
      <c r="CH135" s="8">
        <v>0</v>
      </c>
      <c r="CI135" s="8">
        <v>0</v>
      </c>
      <c r="CJ135" s="8">
        <v>0</v>
      </c>
      <c r="CK135" s="8">
        <v>81.549000000000007</v>
      </c>
      <c r="CL135" s="8">
        <v>533.42399999999998</v>
      </c>
      <c r="CM135" s="8">
        <v>2302.09</v>
      </c>
      <c r="CN135" s="8">
        <v>0</v>
      </c>
      <c r="CO135" s="8">
        <v>0</v>
      </c>
      <c r="CP135" s="8">
        <v>0</v>
      </c>
      <c r="CQ135" s="8">
        <v>12.515000000000001</v>
      </c>
      <c r="CR135" s="8">
        <v>1184.29</v>
      </c>
      <c r="CS135" s="8">
        <v>3528.7130000000002</v>
      </c>
      <c r="CT135" s="8">
        <v>0.315</v>
      </c>
      <c r="CU135" s="8">
        <v>14450.338</v>
      </c>
      <c r="CV135" s="8">
        <v>13561.63</v>
      </c>
      <c r="CW135" s="8">
        <v>0</v>
      </c>
      <c r="CX135" s="8">
        <v>226.57900000000001</v>
      </c>
      <c r="CY135" s="8">
        <v>28238.862000000001</v>
      </c>
      <c r="CZ135" s="8">
        <v>0</v>
      </c>
      <c r="DA135" s="8">
        <v>28238.862000000001</v>
      </c>
      <c r="DB135" s="8">
        <v>31767.575000000001</v>
      </c>
      <c r="DC135" s="8"/>
      <c r="DD135" s="8">
        <v>630.58740999999998</v>
      </c>
      <c r="DE135" s="8">
        <v>630.22799999999995</v>
      </c>
      <c r="DF135" s="8">
        <v>44.807369999999999</v>
      </c>
      <c r="DG135" s="8">
        <v>0</v>
      </c>
      <c r="DH135" s="8">
        <v>-15845.771000000001</v>
      </c>
      <c r="DI135" s="8">
        <v>0</v>
      </c>
      <c r="DJ135" s="8">
        <v>2512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1725.336</v>
      </c>
      <c r="DQ135" s="8">
        <v>0</v>
      </c>
      <c r="DR135" s="8">
        <v>61.462000000000003</v>
      </c>
      <c r="DS135" s="8">
        <v>1643.136</v>
      </c>
      <c r="DT135" s="8">
        <v>20222</v>
      </c>
      <c r="DU135" s="8">
        <v>0</v>
      </c>
      <c r="DV135" s="8"/>
      <c r="DW135" s="8">
        <v>4227</v>
      </c>
      <c r="DX135" s="8">
        <v>1212</v>
      </c>
      <c r="DY135" s="8">
        <v>288</v>
      </c>
      <c r="DZ135" s="8">
        <v>1500</v>
      </c>
      <c r="EA135" s="8">
        <v>0</v>
      </c>
      <c r="EB135" s="8">
        <v>0</v>
      </c>
      <c r="EC135" s="8">
        <v>1095</v>
      </c>
      <c r="ED135" s="8">
        <v>0</v>
      </c>
      <c r="EE135" s="8">
        <v>0</v>
      </c>
      <c r="EF135" s="8">
        <v>0</v>
      </c>
      <c r="EG135" s="8">
        <v>-257</v>
      </c>
      <c r="EH135" s="8">
        <v>-334</v>
      </c>
      <c r="EI135" s="8">
        <v>0</v>
      </c>
      <c r="EJ135" s="8">
        <v>-212</v>
      </c>
      <c r="EK135" s="8">
        <v>206</v>
      </c>
      <c r="EL135" s="8">
        <v>7853</v>
      </c>
      <c r="EM135" s="8">
        <v>-2359</v>
      </c>
      <c r="EN135" s="8">
        <v>0</v>
      </c>
      <c r="EO135" s="8">
        <v>-3320</v>
      </c>
      <c r="EP135" s="8">
        <v>0</v>
      </c>
      <c r="EQ135" s="8">
        <v>0</v>
      </c>
      <c r="ER135" s="8">
        <v>360</v>
      </c>
      <c r="ES135" s="8">
        <v>0</v>
      </c>
      <c r="ET135" s="8">
        <v>0</v>
      </c>
      <c r="EU135" s="8">
        <v>-531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87</v>
      </c>
      <c r="FI135" s="8">
        <v>87</v>
      </c>
      <c r="FJ135" s="8">
        <v>-46</v>
      </c>
      <c r="FK135" s="8">
        <v>2575</v>
      </c>
      <c r="FL135" s="8"/>
      <c r="FM135" s="8">
        <v>0</v>
      </c>
      <c r="FN135" s="8">
        <v>1224</v>
      </c>
      <c r="FO135" s="8">
        <v>3410.6019999999999</v>
      </c>
      <c r="FP135" s="8">
        <v>3410.6019999999999</v>
      </c>
      <c r="FQ135" s="8">
        <v>995.39800000000002</v>
      </c>
      <c r="FR135" s="8">
        <v>0</v>
      </c>
      <c r="FS135" s="8" t="s">
        <v>3470</v>
      </c>
      <c r="FT135" s="9">
        <v>39813</v>
      </c>
      <c r="FU135" s="8">
        <v>12</v>
      </c>
      <c r="FV135" s="8">
        <v>96834.102859999999</v>
      </c>
      <c r="FW135" s="8">
        <v>0.92774000000000001</v>
      </c>
      <c r="FX135" s="8">
        <v>1.64618</v>
      </c>
      <c r="FY135" s="8">
        <v>1.0103</v>
      </c>
      <c r="FZ135" s="8">
        <v>1.0103500000000001</v>
      </c>
      <c r="GA135" s="31">
        <f t="shared" si="29"/>
        <v>2008</v>
      </c>
      <c r="GB135" s="10">
        <f t="shared" si="30"/>
        <v>12</v>
      </c>
      <c r="GC135" s="10">
        <v>1.5237099999999999</v>
      </c>
      <c r="GD135" s="10">
        <v>1.28174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9</v>
      </c>
      <c r="D136" s="10">
        <f t="shared" si="28"/>
        <v>2009</v>
      </c>
      <c r="E136" s="8">
        <v>23651</v>
      </c>
      <c r="F136" s="8">
        <v>0</v>
      </c>
      <c r="G136" s="8">
        <v>23651</v>
      </c>
      <c r="H136" s="8">
        <v>8844</v>
      </c>
      <c r="I136" s="8">
        <v>14807</v>
      </c>
      <c r="J136" s="8">
        <v>3652</v>
      </c>
      <c r="K136" s="8">
        <v>0</v>
      </c>
      <c r="L136" s="8">
        <v>2843</v>
      </c>
      <c r="M136" s="8">
        <v>0</v>
      </c>
      <c r="N136" s="8">
        <v>0</v>
      </c>
      <c r="O136" s="8">
        <v>0</v>
      </c>
      <c r="P136" s="8">
        <v>6495</v>
      </c>
      <c r="Q136" s="8">
        <v>8312</v>
      </c>
      <c r="R136" s="8">
        <v>0</v>
      </c>
      <c r="S136" s="8">
        <v>230</v>
      </c>
      <c r="T136" s="8">
        <v>230</v>
      </c>
      <c r="U136" s="8">
        <v>0</v>
      </c>
      <c r="V136" s="8">
        <v>-260</v>
      </c>
      <c r="W136" s="8">
        <v>2</v>
      </c>
      <c r="X136" s="8">
        <v>8284</v>
      </c>
      <c r="Y136" s="8">
        <v>0</v>
      </c>
      <c r="Z136" s="8">
        <v>97</v>
      </c>
      <c r="AA136" s="8">
        <v>0</v>
      </c>
      <c r="AB136" s="8">
        <v>0</v>
      </c>
      <c r="AC136" s="8">
        <v>0</v>
      </c>
      <c r="AD136" s="8">
        <v>8381</v>
      </c>
      <c r="AE136" s="8">
        <v>1861</v>
      </c>
      <c r="AF136" s="8">
        <v>6520</v>
      </c>
      <c r="AG136" s="8">
        <v>0</v>
      </c>
      <c r="AH136" s="8">
        <v>0</v>
      </c>
      <c r="AI136" s="8">
        <v>6520</v>
      </c>
      <c r="AJ136" s="8">
        <v>0</v>
      </c>
      <c r="AK136" s="8">
        <v>6520</v>
      </c>
      <c r="AL136" s="8">
        <v>0</v>
      </c>
      <c r="AM136" s="8"/>
      <c r="AN136" s="8">
        <v>10.30925</v>
      </c>
      <c r="AO136" s="8">
        <v>10.30925</v>
      </c>
      <c r="AP136" s="8">
        <v>632.44200000000001</v>
      </c>
      <c r="AQ136" s="8">
        <v>10.205</v>
      </c>
      <c r="AR136" s="8">
        <v>10.205</v>
      </c>
      <c r="AS136" s="8">
        <v>638.83199999999999</v>
      </c>
      <c r="AT136" s="8">
        <v>0</v>
      </c>
      <c r="AU136" s="1">
        <v>0</v>
      </c>
      <c r="AV136" s="8"/>
      <c r="AW136" s="8">
        <v>9836</v>
      </c>
      <c r="AX136" s="8">
        <v>8596</v>
      </c>
      <c r="AY136" s="8">
        <v>8312</v>
      </c>
      <c r="AZ136" s="1">
        <v>0.222049</v>
      </c>
      <c r="BA136" s="9">
        <v>40178</v>
      </c>
      <c r="BB136" s="8"/>
      <c r="BC136" s="8">
        <v>353</v>
      </c>
      <c r="BD136" s="8">
        <v>1984</v>
      </c>
      <c r="BE136" s="8">
        <v>1668</v>
      </c>
      <c r="BF136" s="8">
        <v>2843</v>
      </c>
      <c r="BG136" s="8">
        <v>0</v>
      </c>
      <c r="BH136" s="8">
        <v>0</v>
      </c>
      <c r="BI136" s="8">
        <v>0</v>
      </c>
      <c r="BJ136" s="8"/>
      <c r="BK136" s="8"/>
      <c r="BL136" s="8">
        <v>10198</v>
      </c>
      <c r="BM136" s="8">
        <v>14287</v>
      </c>
      <c r="BN136" s="8">
        <v>24485</v>
      </c>
      <c r="BO136" s="8">
        <v>3178</v>
      </c>
      <c r="BP136" s="8">
        <v>3201</v>
      </c>
      <c r="BQ136" s="8">
        <v>0</v>
      </c>
      <c r="BR136" s="8">
        <v>644</v>
      </c>
      <c r="BS136" s="8">
        <v>1</v>
      </c>
      <c r="BT136" s="8">
        <v>29167</v>
      </c>
      <c r="BU136" s="8">
        <v>8130</v>
      </c>
      <c r="BV136" s="8">
        <v>-3285</v>
      </c>
      <c r="BW136" s="8">
        <v>4845</v>
      </c>
      <c r="BX136" s="8">
        <v>129</v>
      </c>
      <c r="BY136" s="8">
        <v>4903</v>
      </c>
      <c r="BZ136" s="8">
        <v>775</v>
      </c>
      <c r="CA136" s="8">
        <v>0</v>
      </c>
      <c r="CB136" s="8">
        <v>263</v>
      </c>
      <c r="CC136" s="8">
        <v>415</v>
      </c>
      <c r="CD136" s="8">
        <v>40497</v>
      </c>
      <c r="CE136" s="8"/>
      <c r="CF136" s="8">
        <v>216</v>
      </c>
      <c r="CG136" s="8">
        <v>1552</v>
      </c>
      <c r="CH136" s="8">
        <v>0</v>
      </c>
      <c r="CI136" s="8">
        <v>0</v>
      </c>
      <c r="CJ136" s="8">
        <v>0</v>
      </c>
      <c r="CK136" s="8">
        <v>0</v>
      </c>
      <c r="CL136" s="8">
        <v>694</v>
      </c>
      <c r="CM136" s="8">
        <v>2747</v>
      </c>
      <c r="CN136" s="8">
        <v>0</v>
      </c>
      <c r="CO136" s="8">
        <v>0</v>
      </c>
      <c r="CP136" s="8">
        <v>0</v>
      </c>
      <c r="CQ136" s="8">
        <v>0</v>
      </c>
      <c r="CR136" s="8">
        <v>1704</v>
      </c>
      <c r="CS136" s="8">
        <v>4493</v>
      </c>
      <c r="CT136" s="8">
        <v>15817</v>
      </c>
      <c r="CU136" s="8">
        <v>0</v>
      </c>
      <c r="CV136" s="8">
        <v>20082</v>
      </c>
      <c r="CW136" s="8">
        <v>0</v>
      </c>
      <c r="CX136" s="8">
        <v>105</v>
      </c>
      <c r="CY136" s="8">
        <v>36004</v>
      </c>
      <c r="CZ136" s="8">
        <v>0</v>
      </c>
      <c r="DA136" s="8">
        <v>36004</v>
      </c>
      <c r="DB136" s="8">
        <v>40497</v>
      </c>
      <c r="DC136" s="8"/>
      <c r="DD136" s="8">
        <v>635.95857999999998</v>
      </c>
      <c r="DE136" s="8">
        <v>635.54399999999998</v>
      </c>
      <c r="DF136" s="8">
        <v>56.650680000000001</v>
      </c>
      <c r="DG136" s="8">
        <v>0</v>
      </c>
      <c r="DH136" s="8">
        <v>-24485</v>
      </c>
      <c r="DI136" s="8">
        <v>0</v>
      </c>
      <c r="DJ136" s="8">
        <v>2584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907</v>
      </c>
      <c r="DQ136" s="8">
        <v>0</v>
      </c>
      <c r="DR136" s="8">
        <v>65</v>
      </c>
      <c r="DS136" s="8">
        <v>1644</v>
      </c>
      <c r="DT136" s="8">
        <v>19835</v>
      </c>
      <c r="DU136" s="8">
        <v>0</v>
      </c>
      <c r="DV136" s="8"/>
      <c r="DW136" s="8">
        <v>6520</v>
      </c>
      <c r="DX136" s="8">
        <v>1240</v>
      </c>
      <c r="DY136" s="8">
        <v>284</v>
      </c>
      <c r="DZ136" s="8">
        <v>1524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288</v>
      </c>
      <c r="EH136" s="8">
        <v>-504</v>
      </c>
      <c r="EI136" s="8">
        <v>0</v>
      </c>
      <c r="EJ136" s="8">
        <v>34</v>
      </c>
      <c r="EK136" s="8">
        <v>663</v>
      </c>
      <c r="EL136" s="8">
        <v>9316</v>
      </c>
      <c r="EM136" s="8">
        <v>-810</v>
      </c>
      <c r="EN136" s="8">
        <v>0</v>
      </c>
      <c r="EO136" s="8">
        <v>-108</v>
      </c>
      <c r="EP136" s="8">
        <v>0</v>
      </c>
      <c r="EQ136" s="8">
        <v>0</v>
      </c>
      <c r="ER136" s="8">
        <v>-7101</v>
      </c>
      <c r="ES136" s="8">
        <v>0</v>
      </c>
      <c r="ET136" s="8">
        <v>0</v>
      </c>
      <c r="EU136" s="8">
        <v>-80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143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90</v>
      </c>
      <c r="FI136" s="8">
        <v>233</v>
      </c>
      <c r="FJ136" s="8">
        <v>11</v>
      </c>
      <c r="FK136" s="8">
        <v>1541</v>
      </c>
      <c r="FL136" s="8"/>
      <c r="FM136" s="8">
        <v>0</v>
      </c>
      <c r="FN136" s="8">
        <v>1896</v>
      </c>
      <c r="FO136" s="8">
        <v>7168.3209999999999</v>
      </c>
      <c r="FP136" s="8">
        <v>7168.3209999999999</v>
      </c>
      <c r="FQ136" s="8">
        <v>-95.320999999999998</v>
      </c>
      <c r="FR136" s="8">
        <v>0</v>
      </c>
      <c r="FS136" s="8" t="s">
        <v>3470</v>
      </c>
      <c r="FT136" s="9">
        <v>40178</v>
      </c>
      <c r="FU136" s="8">
        <v>12</v>
      </c>
      <c r="FV136" s="8">
        <v>196701.27468999999</v>
      </c>
      <c r="FW136" s="8">
        <v>1.08039</v>
      </c>
      <c r="FX136" s="8">
        <v>1.093</v>
      </c>
      <c r="FY136" s="8">
        <v>0.95935000000000004</v>
      </c>
      <c r="FZ136" s="8">
        <v>0.79344000000000003</v>
      </c>
      <c r="GA136" s="31">
        <f t="shared" si="29"/>
        <v>2009</v>
      </c>
      <c r="GB136" s="10">
        <f t="shared" si="30"/>
        <v>12</v>
      </c>
      <c r="GC136" s="10">
        <v>1.14524</v>
      </c>
      <c r="GD136" s="10">
        <v>0.87810999999999995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10</v>
      </c>
      <c r="D137" s="10">
        <f t="shared" si="28"/>
        <v>2010</v>
      </c>
      <c r="E137" s="8">
        <v>29321</v>
      </c>
      <c r="F137" s="8">
        <v>0</v>
      </c>
      <c r="G137" s="8">
        <v>29321</v>
      </c>
      <c r="H137" s="8">
        <v>10417</v>
      </c>
      <c r="I137" s="8">
        <v>18904</v>
      </c>
      <c r="J137" s="8">
        <v>4761</v>
      </c>
      <c r="K137" s="8">
        <v>0</v>
      </c>
      <c r="L137" s="8">
        <v>3762</v>
      </c>
      <c r="M137" s="8">
        <v>0</v>
      </c>
      <c r="N137" s="8">
        <v>0</v>
      </c>
      <c r="O137" s="8">
        <v>0</v>
      </c>
      <c r="P137" s="8">
        <v>8523</v>
      </c>
      <c r="Q137" s="8">
        <v>10381</v>
      </c>
      <c r="R137" s="8">
        <v>-5</v>
      </c>
      <c r="S137" s="8">
        <v>579</v>
      </c>
      <c r="T137" s="8">
        <v>574</v>
      </c>
      <c r="U137" s="8">
        <v>0</v>
      </c>
      <c r="V137" s="8">
        <v>-355</v>
      </c>
      <c r="W137" s="8">
        <v>11</v>
      </c>
      <c r="X137" s="8">
        <v>10611</v>
      </c>
      <c r="Y137" s="8">
        <v>0</v>
      </c>
      <c r="Z137" s="8">
        <v>185</v>
      </c>
      <c r="AA137" s="8">
        <v>0</v>
      </c>
      <c r="AB137" s="8">
        <v>0</v>
      </c>
      <c r="AC137" s="8">
        <v>0</v>
      </c>
      <c r="AD137" s="8">
        <v>10796</v>
      </c>
      <c r="AE137" s="8">
        <v>2291</v>
      </c>
      <c r="AF137" s="8">
        <v>8505</v>
      </c>
      <c r="AG137" s="8">
        <v>0</v>
      </c>
      <c r="AH137" s="8">
        <v>0</v>
      </c>
      <c r="AI137" s="8">
        <v>8505</v>
      </c>
      <c r="AJ137" s="8">
        <v>0</v>
      </c>
      <c r="AK137" s="8">
        <v>8505</v>
      </c>
      <c r="AL137" s="8">
        <v>0</v>
      </c>
      <c r="AM137" s="8"/>
      <c r="AN137" s="8">
        <v>13.34319</v>
      </c>
      <c r="AO137" s="8">
        <v>13.34319</v>
      </c>
      <c r="AP137" s="8">
        <v>637.404</v>
      </c>
      <c r="AQ137" s="8">
        <v>13.154999999999999</v>
      </c>
      <c r="AR137" s="8">
        <v>13.154999999999999</v>
      </c>
      <c r="AS137" s="8">
        <v>646.50199999999995</v>
      </c>
      <c r="AT137" s="8">
        <v>0</v>
      </c>
      <c r="AU137" s="1">
        <v>0</v>
      </c>
      <c r="AV137" s="8"/>
      <c r="AW137" s="8">
        <v>11777</v>
      </c>
      <c r="AX137" s="8">
        <v>10710</v>
      </c>
      <c r="AY137" s="8">
        <v>10381</v>
      </c>
      <c r="AZ137" s="1">
        <v>0.21220800000000001</v>
      </c>
      <c r="BA137" s="9">
        <v>40543</v>
      </c>
      <c r="BB137" s="8"/>
      <c r="BC137" s="8">
        <v>0</v>
      </c>
      <c r="BD137" s="8">
        <v>2799</v>
      </c>
      <c r="BE137" s="8">
        <v>1962</v>
      </c>
      <c r="BF137" s="8">
        <v>3762</v>
      </c>
      <c r="BG137" s="8">
        <v>0</v>
      </c>
      <c r="BH137" s="8">
        <v>0</v>
      </c>
      <c r="BI137" s="8">
        <v>0</v>
      </c>
      <c r="BJ137" s="8"/>
      <c r="BK137" s="8"/>
      <c r="BL137" s="8">
        <v>12019</v>
      </c>
      <c r="BM137" s="8">
        <v>21345</v>
      </c>
      <c r="BN137" s="8">
        <v>33364</v>
      </c>
      <c r="BO137" s="8">
        <v>4252</v>
      </c>
      <c r="BP137" s="8">
        <v>4252</v>
      </c>
      <c r="BQ137" s="8">
        <v>0</v>
      </c>
      <c r="BR137" s="8">
        <v>259</v>
      </c>
      <c r="BS137" s="8">
        <v>750</v>
      </c>
      <c r="BT137" s="8">
        <v>41562</v>
      </c>
      <c r="BU137" s="8">
        <v>11771</v>
      </c>
      <c r="BV137" s="8">
        <v>-4012</v>
      </c>
      <c r="BW137" s="8">
        <v>7759</v>
      </c>
      <c r="BX137" s="8">
        <v>523</v>
      </c>
      <c r="BY137" s="8">
        <v>6256</v>
      </c>
      <c r="BZ137" s="8">
        <v>1044</v>
      </c>
      <c r="CA137" s="8">
        <v>0</v>
      </c>
      <c r="CB137" s="8">
        <v>265</v>
      </c>
      <c r="CC137" s="8">
        <v>442</v>
      </c>
      <c r="CD137" s="8">
        <v>57851</v>
      </c>
      <c r="CE137" s="8"/>
      <c r="CF137" s="8">
        <v>483</v>
      </c>
      <c r="CG137" s="8">
        <v>2363</v>
      </c>
      <c r="CH137" s="8">
        <v>5826</v>
      </c>
      <c r="CI137" s="8">
        <v>0</v>
      </c>
      <c r="CJ137" s="8">
        <v>0</v>
      </c>
      <c r="CK137" s="8">
        <v>37</v>
      </c>
      <c r="CL137" s="8">
        <v>893</v>
      </c>
      <c r="CM137" s="8">
        <v>9996</v>
      </c>
      <c r="CN137" s="8">
        <v>0</v>
      </c>
      <c r="CO137" s="8">
        <v>0</v>
      </c>
      <c r="CP137" s="8">
        <v>0</v>
      </c>
      <c r="CQ137" s="8">
        <v>0</v>
      </c>
      <c r="CR137" s="8">
        <v>1579</v>
      </c>
      <c r="CS137" s="8">
        <v>11610</v>
      </c>
      <c r="CT137" s="8">
        <v>18235</v>
      </c>
      <c r="CU137" s="8">
        <v>0</v>
      </c>
      <c r="CV137" s="8">
        <v>27868</v>
      </c>
      <c r="CW137" s="8">
        <v>0</v>
      </c>
      <c r="CX137" s="8">
        <v>138</v>
      </c>
      <c r="CY137" s="8">
        <v>46241</v>
      </c>
      <c r="CZ137" s="8">
        <v>0</v>
      </c>
      <c r="DA137" s="8">
        <v>46241</v>
      </c>
      <c r="DB137" s="8">
        <v>57851</v>
      </c>
      <c r="DC137" s="8"/>
      <c r="DD137" s="8">
        <v>643.04421000000002</v>
      </c>
      <c r="DE137" s="8">
        <v>642.60199999999998</v>
      </c>
      <c r="DF137" s="8">
        <v>71.959000000000003</v>
      </c>
      <c r="DG137" s="8">
        <v>5826</v>
      </c>
      <c r="DH137" s="8">
        <v>-27538</v>
      </c>
      <c r="DI137" s="8">
        <v>0</v>
      </c>
      <c r="DJ137" s="8">
        <v>234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3969</v>
      </c>
      <c r="DQ137" s="8">
        <v>0</v>
      </c>
      <c r="DR137" s="8">
        <v>65</v>
      </c>
      <c r="DS137" s="8">
        <v>2329</v>
      </c>
      <c r="DT137" s="8">
        <v>24400</v>
      </c>
      <c r="DU137" s="8">
        <v>0</v>
      </c>
      <c r="DV137" s="8"/>
      <c r="DW137" s="8">
        <v>8505</v>
      </c>
      <c r="DX137" s="8">
        <v>1067</v>
      </c>
      <c r="DY137" s="8">
        <v>329</v>
      </c>
      <c r="DZ137" s="8">
        <v>1396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3</v>
      </c>
      <c r="EH137" s="8">
        <v>-1129</v>
      </c>
      <c r="EI137" s="8">
        <v>0</v>
      </c>
      <c r="EJ137" s="8">
        <v>272</v>
      </c>
      <c r="EK137" s="8">
        <v>545</v>
      </c>
      <c r="EL137" s="8">
        <v>11081</v>
      </c>
      <c r="EM137" s="8">
        <v>-4018</v>
      </c>
      <c r="EN137" s="8">
        <v>0</v>
      </c>
      <c r="EO137" s="8">
        <v>-1067</v>
      </c>
      <c r="EP137" s="8">
        <v>0</v>
      </c>
      <c r="EQ137" s="8">
        <v>0</v>
      </c>
      <c r="ER137" s="8">
        <v>-7206</v>
      </c>
      <c r="ES137" s="8">
        <v>0</v>
      </c>
      <c r="ET137" s="8">
        <v>1611</v>
      </c>
      <c r="EU137" s="8">
        <v>-10680</v>
      </c>
      <c r="EV137" s="8">
        <v>0</v>
      </c>
      <c r="EW137" s="8">
        <v>5246</v>
      </c>
      <c r="EX137" s="8">
        <v>5246</v>
      </c>
      <c r="EY137" s="8">
        <v>0</v>
      </c>
      <c r="EZ137" s="8">
        <v>-1783</v>
      </c>
      <c r="FA137" s="8">
        <v>-1783</v>
      </c>
      <c r="FB137" s="8">
        <v>294</v>
      </c>
      <c r="FC137" s="8">
        <v>-801</v>
      </c>
      <c r="FD137" s="8">
        <v>0</v>
      </c>
      <c r="FE137" s="8">
        <v>0</v>
      </c>
      <c r="FF137" s="8">
        <v>0</v>
      </c>
      <c r="FG137" s="8">
        <v>0</v>
      </c>
      <c r="FH137" s="8">
        <v>94</v>
      </c>
      <c r="FI137" s="8">
        <v>3050</v>
      </c>
      <c r="FJ137" s="8">
        <v>-19</v>
      </c>
      <c r="FK137" s="8">
        <v>3432</v>
      </c>
      <c r="FL137" s="8"/>
      <c r="FM137" s="8">
        <v>0</v>
      </c>
      <c r="FN137" s="8">
        <v>2175</v>
      </c>
      <c r="FO137" s="8">
        <v>3146</v>
      </c>
      <c r="FP137" s="8">
        <v>3149.125</v>
      </c>
      <c r="FQ137" s="8">
        <v>2093</v>
      </c>
      <c r="FR137" s="8">
        <v>3463</v>
      </c>
      <c r="FS137" s="8" t="s">
        <v>3470</v>
      </c>
      <c r="FT137" s="9">
        <v>40543</v>
      </c>
      <c r="FU137" s="8">
        <v>12</v>
      </c>
      <c r="FV137" s="8">
        <v>189936.82446</v>
      </c>
      <c r="FW137" s="8">
        <v>0.9768</v>
      </c>
      <c r="FX137" s="8">
        <v>1.2036800000000001</v>
      </c>
      <c r="FY137" s="8">
        <v>0.89598</v>
      </c>
      <c r="FZ137" s="8">
        <v>1.1614800000000001</v>
      </c>
      <c r="GA137" s="31">
        <f t="shared" si="29"/>
        <v>2010</v>
      </c>
      <c r="GB137" s="10">
        <f t="shared" si="30"/>
        <v>12</v>
      </c>
      <c r="GC137" s="10">
        <v>0.79896</v>
      </c>
      <c r="GD137" s="10">
        <v>0.80564999999999998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1</v>
      </c>
      <c r="D138" s="10">
        <f t="shared" si="28"/>
        <v>2011</v>
      </c>
      <c r="E138" s="8">
        <v>37905</v>
      </c>
      <c r="F138" s="8">
        <v>0</v>
      </c>
      <c r="G138" s="8">
        <v>37905</v>
      </c>
      <c r="H138" s="8">
        <v>13188</v>
      </c>
      <c r="I138" s="8">
        <v>24717</v>
      </c>
      <c r="J138" s="8">
        <v>7313</v>
      </c>
      <c r="K138" s="8">
        <v>0</v>
      </c>
      <c r="L138" s="8">
        <v>5162</v>
      </c>
      <c r="M138" s="8">
        <v>0</v>
      </c>
      <c r="N138" s="8">
        <v>0</v>
      </c>
      <c r="O138" s="8">
        <v>0</v>
      </c>
      <c r="P138" s="8">
        <v>12475</v>
      </c>
      <c r="Q138" s="8">
        <v>12242</v>
      </c>
      <c r="R138" s="8">
        <v>-58</v>
      </c>
      <c r="S138" s="8">
        <v>812</v>
      </c>
      <c r="T138" s="8">
        <v>754</v>
      </c>
      <c r="U138" s="8">
        <v>0</v>
      </c>
      <c r="V138" s="8">
        <v>-379</v>
      </c>
      <c r="W138" s="8">
        <v>65</v>
      </c>
      <c r="X138" s="8">
        <v>12682</v>
      </c>
      <c r="Y138" s="8">
        <v>0</v>
      </c>
      <c r="Z138" s="8">
        <v>144</v>
      </c>
      <c r="AA138" s="8">
        <v>0</v>
      </c>
      <c r="AB138" s="8">
        <v>0</v>
      </c>
      <c r="AC138" s="8">
        <v>0</v>
      </c>
      <c r="AD138" s="8">
        <v>12326</v>
      </c>
      <c r="AE138" s="8">
        <v>2589</v>
      </c>
      <c r="AF138" s="8">
        <v>9737</v>
      </c>
      <c r="AG138" s="8">
        <v>0</v>
      </c>
      <c r="AH138" s="8">
        <v>0</v>
      </c>
      <c r="AI138" s="8">
        <v>9737</v>
      </c>
      <c r="AJ138" s="8">
        <v>0</v>
      </c>
      <c r="AK138" s="8">
        <v>9737</v>
      </c>
      <c r="AL138" s="8">
        <v>0</v>
      </c>
      <c r="AM138" s="8"/>
      <c r="AN138" s="8">
        <v>15.083119999999999</v>
      </c>
      <c r="AO138" s="8">
        <v>15.083119999999999</v>
      </c>
      <c r="AP138" s="8">
        <v>645.55600000000004</v>
      </c>
      <c r="AQ138" s="8">
        <v>14.88</v>
      </c>
      <c r="AR138" s="8">
        <v>14.88</v>
      </c>
      <c r="AS138" s="8">
        <v>654.428</v>
      </c>
      <c r="AT138" s="8">
        <v>0</v>
      </c>
      <c r="AU138" s="1">
        <v>0</v>
      </c>
      <c r="AV138" s="8"/>
      <c r="AW138" s="8">
        <v>14093</v>
      </c>
      <c r="AX138" s="8">
        <v>12697</v>
      </c>
      <c r="AY138" s="8">
        <v>12242</v>
      </c>
      <c r="AZ138" s="1">
        <v>0.21004300000000001</v>
      </c>
      <c r="BA138" s="9">
        <v>40908</v>
      </c>
      <c r="BB138" s="8"/>
      <c r="BC138" s="8">
        <v>0</v>
      </c>
      <c r="BD138" s="8">
        <v>4589</v>
      </c>
      <c r="BE138" s="8">
        <v>2724</v>
      </c>
      <c r="BF138" s="8">
        <v>5162</v>
      </c>
      <c r="BG138" s="8">
        <v>0</v>
      </c>
      <c r="BH138" s="8">
        <v>29.29344</v>
      </c>
      <c r="BI138" s="8">
        <v>350.70656000000002</v>
      </c>
      <c r="BJ138" s="8"/>
      <c r="BK138" s="8"/>
      <c r="BL138" s="8">
        <v>8723</v>
      </c>
      <c r="BM138" s="8">
        <v>34643</v>
      </c>
      <c r="BN138" s="8">
        <v>43366</v>
      </c>
      <c r="BO138" s="8">
        <v>5427</v>
      </c>
      <c r="BP138" s="8">
        <v>5427</v>
      </c>
      <c r="BQ138" s="8">
        <v>35</v>
      </c>
      <c r="BR138" s="8">
        <v>215</v>
      </c>
      <c r="BS138" s="8">
        <v>745</v>
      </c>
      <c r="BT138" s="8">
        <v>52758</v>
      </c>
      <c r="BU138" s="8">
        <v>14400</v>
      </c>
      <c r="BV138" s="8">
        <v>-4797</v>
      </c>
      <c r="BW138" s="8">
        <v>9603</v>
      </c>
      <c r="BX138" s="8">
        <v>790</v>
      </c>
      <c r="BY138" s="8">
        <v>7346</v>
      </c>
      <c r="BZ138" s="8">
        <v>1578</v>
      </c>
      <c r="CA138" s="8">
        <v>0</v>
      </c>
      <c r="CB138" s="8">
        <v>0</v>
      </c>
      <c r="CC138" s="8">
        <v>499</v>
      </c>
      <c r="CD138" s="8">
        <v>72574</v>
      </c>
      <c r="CE138" s="8"/>
      <c r="CF138" s="8">
        <v>588</v>
      </c>
      <c r="CG138" s="8">
        <v>3069</v>
      </c>
      <c r="CH138" s="8">
        <v>3225</v>
      </c>
      <c r="CI138" s="8">
        <v>0</v>
      </c>
      <c r="CJ138" s="8">
        <v>0</v>
      </c>
      <c r="CK138" s="8">
        <v>197</v>
      </c>
      <c r="CL138" s="8">
        <v>1287</v>
      </c>
      <c r="CM138" s="8">
        <v>8913</v>
      </c>
      <c r="CN138" s="8">
        <v>2986</v>
      </c>
      <c r="CO138" s="8">
        <v>0</v>
      </c>
      <c r="CP138" s="8">
        <v>0</v>
      </c>
      <c r="CQ138" s="8">
        <v>287</v>
      </c>
      <c r="CR138" s="8">
        <v>2199</v>
      </c>
      <c r="CS138" s="8">
        <v>14429</v>
      </c>
      <c r="CT138" s="8">
        <v>20264</v>
      </c>
      <c r="CU138" s="8">
        <v>0</v>
      </c>
      <c r="CV138" s="8">
        <v>37605</v>
      </c>
      <c r="CW138" s="8">
        <v>0</v>
      </c>
      <c r="CX138" s="8">
        <v>276</v>
      </c>
      <c r="CY138" s="8">
        <v>58145</v>
      </c>
      <c r="CZ138" s="8">
        <v>0</v>
      </c>
      <c r="DA138" s="8">
        <v>58145</v>
      </c>
      <c r="DB138" s="8">
        <v>72574</v>
      </c>
      <c r="DC138" s="8"/>
      <c r="DD138" s="8">
        <v>650.27265999999997</v>
      </c>
      <c r="DE138" s="8">
        <v>649.79</v>
      </c>
      <c r="DF138" s="8">
        <v>89.482759999999999</v>
      </c>
      <c r="DG138" s="8">
        <v>6211</v>
      </c>
      <c r="DH138" s="8">
        <v>-37155</v>
      </c>
      <c r="DI138" s="8">
        <v>0</v>
      </c>
      <c r="DJ138" s="8">
        <v>3040</v>
      </c>
      <c r="DK138" s="8">
        <v>0</v>
      </c>
      <c r="DL138" s="8">
        <v>0</v>
      </c>
      <c r="DM138" s="8">
        <v>0</v>
      </c>
      <c r="DN138" s="8">
        <v>0</v>
      </c>
      <c r="DO138" s="8">
        <v>35</v>
      </c>
      <c r="DP138" s="8">
        <v>5228</v>
      </c>
      <c r="DQ138" s="8">
        <v>0</v>
      </c>
      <c r="DR138" s="8">
        <v>65</v>
      </c>
      <c r="DS138" s="8">
        <v>2128</v>
      </c>
      <c r="DT138" s="8">
        <v>32467</v>
      </c>
      <c r="DU138" s="8">
        <v>0</v>
      </c>
      <c r="DV138" s="8"/>
      <c r="DW138" s="8">
        <v>9737</v>
      </c>
      <c r="DX138" s="8">
        <v>1396</v>
      </c>
      <c r="DY138" s="8">
        <v>455</v>
      </c>
      <c r="DZ138" s="8">
        <v>1851</v>
      </c>
      <c r="EA138" s="8">
        <v>0</v>
      </c>
      <c r="EB138" s="8">
        <v>0</v>
      </c>
      <c r="EC138" s="8">
        <v>110</v>
      </c>
      <c r="ED138" s="8">
        <v>0</v>
      </c>
      <c r="EE138" s="8">
        <v>0</v>
      </c>
      <c r="EF138" s="8">
        <v>0</v>
      </c>
      <c r="EG138" s="8">
        <v>349</v>
      </c>
      <c r="EH138" s="8">
        <v>-1156</v>
      </c>
      <c r="EI138" s="8">
        <v>-30</v>
      </c>
      <c r="EJ138" s="8">
        <v>101</v>
      </c>
      <c r="EK138" s="8">
        <v>822</v>
      </c>
      <c r="EL138" s="8">
        <v>14565</v>
      </c>
      <c r="EM138" s="8">
        <v>-3438</v>
      </c>
      <c r="EN138" s="8">
        <v>0</v>
      </c>
      <c r="EO138" s="8">
        <v>-1900</v>
      </c>
      <c r="EP138" s="8">
        <v>0</v>
      </c>
      <c r="EQ138" s="8">
        <v>0</v>
      </c>
      <c r="ER138" s="8">
        <v>-13354</v>
      </c>
      <c r="ES138" s="8">
        <v>0</v>
      </c>
      <c r="ET138" s="8">
        <v>-349</v>
      </c>
      <c r="EU138" s="8">
        <v>-19041</v>
      </c>
      <c r="EV138" s="8">
        <v>0</v>
      </c>
      <c r="EW138" s="8">
        <v>10905</v>
      </c>
      <c r="EX138" s="8">
        <v>10905</v>
      </c>
      <c r="EY138" s="8">
        <v>0</v>
      </c>
      <c r="EZ138" s="8">
        <v>-10179</v>
      </c>
      <c r="FA138" s="8">
        <v>-10179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81</v>
      </c>
      <c r="FI138" s="8">
        <v>807</v>
      </c>
      <c r="FJ138" s="8">
        <v>22</v>
      </c>
      <c r="FK138" s="8">
        <v>-3647</v>
      </c>
      <c r="FL138" s="8"/>
      <c r="FM138" s="8">
        <v>40</v>
      </c>
      <c r="FN138" s="8">
        <v>1471</v>
      </c>
      <c r="FO138" s="8">
        <v>8326</v>
      </c>
      <c r="FP138" s="8">
        <v>8362.25</v>
      </c>
      <c r="FQ138" s="8">
        <v>-324</v>
      </c>
      <c r="FR138" s="8">
        <v>726</v>
      </c>
      <c r="FS138" s="8" t="s">
        <v>3470</v>
      </c>
      <c r="FT138" s="9">
        <v>40908</v>
      </c>
      <c r="FU138" s="8">
        <v>12</v>
      </c>
      <c r="FV138" s="8">
        <v>209198.93044</v>
      </c>
      <c r="FW138" s="8">
        <v>1.02182</v>
      </c>
      <c r="FX138" s="8">
        <v>1.13096</v>
      </c>
      <c r="FY138" s="8">
        <v>1.1152200000000001</v>
      </c>
      <c r="FZ138" s="8">
        <v>1.0900099999999999</v>
      </c>
      <c r="GA138" s="31">
        <f t="shared" si="29"/>
        <v>2011</v>
      </c>
      <c r="GB138" s="10">
        <f t="shared" si="30"/>
        <v>12</v>
      </c>
      <c r="GC138" s="10">
        <v>0.97943000000000002</v>
      </c>
      <c r="GD138" s="10">
        <v>0.98372999999999999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2</v>
      </c>
      <c r="D139" s="10">
        <f t="shared" si="28"/>
        <v>2012</v>
      </c>
      <c r="E139" s="8">
        <v>46039</v>
      </c>
      <c r="F139" s="8">
        <v>0</v>
      </c>
      <c r="G139" s="8">
        <v>46039</v>
      </c>
      <c r="H139" s="8">
        <v>17176</v>
      </c>
      <c r="I139" s="8">
        <v>28863</v>
      </c>
      <c r="J139" s="8">
        <v>8946</v>
      </c>
      <c r="K139" s="8">
        <v>0</v>
      </c>
      <c r="L139" s="8">
        <v>6083</v>
      </c>
      <c r="M139" s="8">
        <v>0</v>
      </c>
      <c r="N139" s="8">
        <v>0</v>
      </c>
      <c r="O139" s="8">
        <v>0</v>
      </c>
      <c r="P139" s="8">
        <v>15029</v>
      </c>
      <c r="Q139" s="8">
        <v>13834</v>
      </c>
      <c r="R139" s="8">
        <v>-85</v>
      </c>
      <c r="S139" s="8">
        <v>700</v>
      </c>
      <c r="T139" s="8">
        <v>615</v>
      </c>
      <c r="U139" s="8">
        <v>0</v>
      </c>
      <c r="V139" s="8">
        <v>-514</v>
      </c>
      <c r="W139" s="8">
        <v>64</v>
      </c>
      <c r="X139" s="8">
        <v>13999</v>
      </c>
      <c r="Y139" s="8">
        <v>0</v>
      </c>
      <c r="Z139" s="8">
        <v>282</v>
      </c>
      <c r="AA139" s="8">
        <v>188</v>
      </c>
      <c r="AB139" s="8">
        <v>0</v>
      </c>
      <c r="AC139" s="8">
        <v>0</v>
      </c>
      <c r="AD139" s="8">
        <v>14469</v>
      </c>
      <c r="AE139" s="8">
        <v>2916</v>
      </c>
      <c r="AF139" s="8">
        <v>11553</v>
      </c>
      <c r="AG139" s="8">
        <v>-816</v>
      </c>
      <c r="AH139" s="8">
        <v>0</v>
      </c>
      <c r="AI139" s="8">
        <v>10737</v>
      </c>
      <c r="AJ139" s="8">
        <v>0</v>
      </c>
      <c r="AK139" s="8">
        <v>10737</v>
      </c>
      <c r="AL139" s="8">
        <v>0</v>
      </c>
      <c r="AM139" s="8"/>
      <c r="AN139" s="8">
        <v>16.406739999999999</v>
      </c>
      <c r="AO139" s="8">
        <v>17.653639999999999</v>
      </c>
      <c r="AP139" s="8">
        <v>654.42600000000004</v>
      </c>
      <c r="AQ139" s="8">
        <v>16.131260000000001</v>
      </c>
      <c r="AR139" s="8">
        <v>17.35905</v>
      </c>
      <c r="AS139" s="8">
        <v>664.61</v>
      </c>
      <c r="AT139" s="8">
        <v>0</v>
      </c>
      <c r="AU139" s="1">
        <v>0</v>
      </c>
      <c r="AV139" s="8"/>
      <c r="AW139" s="8">
        <v>16796</v>
      </c>
      <c r="AX139" s="8">
        <v>14808</v>
      </c>
      <c r="AY139" s="8">
        <v>13834</v>
      </c>
      <c r="AZ139" s="1">
        <v>0.20153399999999999</v>
      </c>
      <c r="BA139" s="9">
        <v>41274</v>
      </c>
      <c r="BB139" s="8"/>
      <c r="BC139" s="8">
        <v>0</v>
      </c>
      <c r="BD139" s="8">
        <v>5465</v>
      </c>
      <c r="BE139" s="8">
        <v>3481</v>
      </c>
      <c r="BF139" s="8">
        <v>6083</v>
      </c>
      <c r="BG139" s="8">
        <v>0</v>
      </c>
      <c r="BH139" s="8">
        <v>42.253779999999999</v>
      </c>
      <c r="BI139" s="8">
        <v>374.74621999999999</v>
      </c>
      <c r="BJ139" s="8"/>
      <c r="BK139" s="8"/>
      <c r="BL139" s="8">
        <v>13849</v>
      </c>
      <c r="BM139" s="8">
        <v>33310</v>
      </c>
      <c r="BN139" s="8">
        <v>47159</v>
      </c>
      <c r="BO139" s="8">
        <v>7885</v>
      </c>
      <c r="BP139" s="8">
        <v>7885</v>
      </c>
      <c r="BQ139" s="8">
        <v>505</v>
      </c>
      <c r="BR139" s="8">
        <v>1144</v>
      </c>
      <c r="BS139" s="8">
        <v>700</v>
      </c>
      <c r="BT139" s="8">
        <v>60454</v>
      </c>
      <c r="BU139" s="8">
        <v>17597</v>
      </c>
      <c r="BV139" s="8">
        <v>-5743</v>
      </c>
      <c r="BW139" s="8">
        <v>11854</v>
      </c>
      <c r="BX139" s="8">
        <v>1469</v>
      </c>
      <c r="BY139" s="8">
        <v>10537</v>
      </c>
      <c r="BZ139" s="8">
        <v>7473</v>
      </c>
      <c r="CA139" s="8">
        <v>0</v>
      </c>
      <c r="CB139" s="8">
        <v>0</v>
      </c>
      <c r="CC139" s="8">
        <v>2011</v>
      </c>
      <c r="CD139" s="8">
        <v>93798</v>
      </c>
      <c r="CE139" s="8"/>
      <c r="CF139" s="8">
        <v>2012</v>
      </c>
      <c r="CG139" s="8">
        <v>5490</v>
      </c>
      <c r="CH139" s="8">
        <v>4222</v>
      </c>
      <c r="CI139" s="8">
        <v>0</v>
      </c>
      <c r="CJ139" s="8">
        <v>0</v>
      </c>
      <c r="CK139" s="8">
        <v>240</v>
      </c>
      <c r="CL139" s="8">
        <v>1478</v>
      </c>
      <c r="CM139" s="8">
        <v>14337</v>
      </c>
      <c r="CN139" s="8">
        <v>2988</v>
      </c>
      <c r="CO139" s="8">
        <v>0</v>
      </c>
      <c r="CP139" s="8">
        <v>0</v>
      </c>
      <c r="CQ139" s="8">
        <v>1872</v>
      </c>
      <c r="CR139" s="8">
        <v>2786</v>
      </c>
      <c r="CS139" s="8">
        <v>22083</v>
      </c>
      <c r="CT139" s="8">
        <v>22835</v>
      </c>
      <c r="CU139" s="8">
        <v>0</v>
      </c>
      <c r="CV139" s="8">
        <v>48342</v>
      </c>
      <c r="CW139" s="8">
        <v>0</v>
      </c>
      <c r="CX139" s="8">
        <v>538</v>
      </c>
      <c r="CY139" s="8">
        <v>71715</v>
      </c>
      <c r="CZ139" s="8">
        <v>0</v>
      </c>
      <c r="DA139" s="8">
        <v>71715</v>
      </c>
      <c r="DB139" s="8">
        <v>93798</v>
      </c>
      <c r="DC139" s="8"/>
      <c r="DD139" s="8">
        <v>659.32641999999998</v>
      </c>
      <c r="DE139" s="8">
        <v>659.95799999999997</v>
      </c>
      <c r="DF139" s="8">
        <v>108.66601</v>
      </c>
      <c r="DG139" s="8">
        <v>7210</v>
      </c>
      <c r="DH139" s="8">
        <v>-39949</v>
      </c>
      <c r="DI139" s="8">
        <v>0</v>
      </c>
      <c r="DJ139" s="8">
        <v>3336</v>
      </c>
      <c r="DK139" s="8">
        <v>0</v>
      </c>
      <c r="DL139" s="8">
        <v>0</v>
      </c>
      <c r="DM139" s="8">
        <v>77</v>
      </c>
      <c r="DN139" s="8">
        <v>0</v>
      </c>
      <c r="DO139" s="8">
        <v>428</v>
      </c>
      <c r="DP139" s="8">
        <v>6257</v>
      </c>
      <c r="DQ139" s="8">
        <v>0</v>
      </c>
      <c r="DR139" s="8">
        <v>74</v>
      </c>
      <c r="DS139" s="8">
        <v>2240</v>
      </c>
      <c r="DT139" s="8">
        <v>53861</v>
      </c>
      <c r="DU139" s="8">
        <v>0</v>
      </c>
      <c r="DV139" s="8"/>
      <c r="DW139" s="8">
        <v>10737</v>
      </c>
      <c r="DX139" s="8">
        <v>1988</v>
      </c>
      <c r="DY139" s="8">
        <v>974</v>
      </c>
      <c r="DZ139" s="8">
        <v>2962</v>
      </c>
      <c r="EA139" s="8">
        <v>0</v>
      </c>
      <c r="EB139" s="8">
        <v>-188</v>
      </c>
      <c r="EC139" s="8">
        <v>0</v>
      </c>
      <c r="ED139" s="8">
        <v>0</v>
      </c>
      <c r="EE139" s="8">
        <v>0</v>
      </c>
      <c r="EF139" s="8">
        <v>0</v>
      </c>
      <c r="EG139" s="8">
        <v>-294</v>
      </c>
      <c r="EH139" s="8">
        <v>-787</v>
      </c>
      <c r="EI139" s="8">
        <v>0</v>
      </c>
      <c r="EJ139" s="8">
        <v>-499</v>
      </c>
      <c r="EK139" s="8">
        <v>529</v>
      </c>
      <c r="EL139" s="8">
        <v>16619</v>
      </c>
      <c r="EM139" s="8">
        <v>-3273</v>
      </c>
      <c r="EN139" s="8">
        <v>0</v>
      </c>
      <c r="EO139" s="8">
        <v>-10568</v>
      </c>
      <c r="EP139" s="8">
        <v>0</v>
      </c>
      <c r="EQ139" s="8">
        <v>0</v>
      </c>
      <c r="ER139" s="8">
        <v>1074</v>
      </c>
      <c r="ES139" s="8">
        <v>0</v>
      </c>
      <c r="ET139" s="8">
        <v>-289</v>
      </c>
      <c r="EU139" s="8">
        <v>-13056</v>
      </c>
      <c r="EV139" s="8">
        <v>0</v>
      </c>
      <c r="EW139" s="8">
        <v>16109</v>
      </c>
      <c r="EX139" s="8">
        <v>16109</v>
      </c>
      <c r="EY139" s="8">
        <v>0</v>
      </c>
      <c r="EZ139" s="8">
        <v>-14781</v>
      </c>
      <c r="FA139" s="8">
        <v>-14781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99</v>
      </c>
      <c r="FI139" s="8">
        <v>1229</v>
      </c>
      <c r="FJ139" s="8">
        <v>3</v>
      </c>
      <c r="FK139" s="8">
        <v>4795</v>
      </c>
      <c r="FL139" s="8"/>
      <c r="FM139" s="8">
        <v>74</v>
      </c>
      <c r="FN139" s="8">
        <v>2034</v>
      </c>
      <c r="FO139" s="8">
        <v>11279.125</v>
      </c>
      <c r="FP139" s="8">
        <v>11332.25</v>
      </c>
      <c r="FQ139" s="8">
        <v>-524</v>
      </c>
      <c r="FR139" s="8">
        <v>1328</v>
      </c>
      <c r="FS139" s="8" t="s">
        <v>3470</v>
      </c>
      <c r="FT139" s="9">
        <v>41274</v>
      </c>
      <c r="FU139" s="8">
        <v>12</v>
      </c>
      <c r="FV139" s="8">
        <v>232440.95954000001</v>
      </c>
      <c r="FW139" s="8">
        <v>0.99917</v>
      </c>
      <c r="FX139" s="8">
        <v>1.0841499999999999</v>
      </c>
      <c r="FY139" s="8">
        <v>0.9738</v>
      </c>
      <c r="FZ139" s="8">
        <v>0.59226999999999996</v>
      </c>
      <c r="GA139" s="31">
        <f t="shared" si="29"/>
        <v>2012</v>
      </c>
      <c r="GB139" s="10">
        <f t="shared" si="30"/>
        <v>12</v>
      </c>
      <c r="GC139" s="10">
        <v>0.65656999999999999</v>
      </c>
      <c r="GD139" s="10">
        <v>0.72984000000000004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3</v>
      </c>
      <c r="D140" s="10">
        <f t="shared" si="28"/>
        <v>2013</v>
      </c>
      <c r="E140" s="8">
        <v>55519</v>
      </c>
      <c r="F140" s="8">
        <v>0</v>
      </c>
      <c r="G140" s="8">
        <v>55519</v>
      </c>
      <c r="H140" s="8">
        <v>21993</v>
      </c>
      <c r="I140" s="8">
        <v>33526</v>
      </c>
      <c r="J140" s="8">
        <v>10986</v>
      </c>
      <c r="K140" s="8">
        <v>0</v>
      </c>
      <c r="L140" s="8">
        <v>7137</v>
      </c>
      <c r="M140" s="8">
        <v>0</v>
      </c>
      <c r="N140" s="8">
        <v>0</v>
      </c>
      <c r="O140" s="8">
        <v>0</v>
      </c>
      <c r="P140" s="8">
        <v>18123</v>
      </c>
      <c r="Q140" s="8">
        <v>15403</v>
      </c>
      <c r="R140" s="8">
        <v>-81</v>
      </c>
      <c r="S140" s="8">
        <v>766</v>
      </c>
      <c r="T140" s="8">
        <v>685</v>
      </c>
      <c r="U140" s="8">
        <v>0</v>
      </c>
      <c r="V140" s="8">
        <v>-379</v>
      </c>
      <c r="W140" s="8">
        <v>81</v>
      </c>
      <c r="X140" s="8">
        <v>15790</v>
      </c>
      <c r="Y140" s="8">
        <v>0</v>
      </c>
      <c r="Z140" s="8">
        <v>166</v>
      </c>
      <c r="AA140" s="8">
        <v>-57</v>
      </c>
      <c r="AB140" s="8">
        <v>0</v>
      </c>
      <c r="AC140" s="8">
        <v>0</v>
      </c>
      <c r="AD140" s="8">
        <v>15899</v>
      </c>
      <c r="AE140" s="8">
        <v>2739</v>
      </c>
      <c r="AF140" s="8">
        <v>13160</v>
      </c>
      <c r="AG140" s="8">
        <v>-427</v>
      </c>
      <c r="AH140" s="8">
        <v>0</v>
      </c>
      <c r="AI140" s="8">
        <v>12733</v>
      </c>
      <c r="AJ140" s="8">
        <v>0</v>
      </c>
      <c r="AK140" s="8">
        <v>12733</v>
      </c>
      <c r="AL140" s="8">
        <v>0</v>
      </c>
      <c r="AM140" s="8"/>
      <c r="AN140" s="8">
        <v>19.127459999999999</v>
      </c>
      <c r="AO140" s="8">
        <v>19.768899999999999</v>
      </c>
      <c r="AP140" s="8">
        <v>665.69200000000001</v>
      </c>
      <c r="AQ140" s="8">
        <v>18.79082</v>
      </c>
      <c r="AR140" s="8">
        <v>19.420970000000001</v>
      </c>
      <c r="AS140" s="8">
        <v>677.61800000000005</v>
      </c>
      <c r="AT140" s="8">
        <v>0</v>
      </c>
      <c r="AU140" s="1">
        <v>0</v>
      </c>
      <c r="AV140" s="8"/>
      <c r="AW140" s="8">
        <v>19342</v>
      </c>
      <c r="AX140" s="8">
        <v>16561</v>
      </c>
      <c r="AY140" s="8">
        <v>15403</v>
      </c>
      <c r="AZ140" s="1">
        <v>0.17227400000000001</v>
      </c>
      <c r="BA140" s="9">
        <v>41639</v>
      </c>
      <c r="BB140" s="8"/>
      <c r="BC140" s="8">
        <v>0</v>
      </c>
      <c r="BD140" s="8">
        <v>6554</v>
      </c>
      <c r="BE140" s="8">
        <v>4432</v>
      </c>
      <c r="BF140" s="8">
        <v>7137</v>
      </c>
      <c r="BG140" s="8">
        <v>0</v>
      </c>
      <c r="BH140" s="8">
        <v>43.576079999999997</v>
      </c>
      <c r="BI140" s="8">
        <v>421.42392000000001</v>
      </c>
      <c r="BJ140" s="8"/>
      <c r="BK140" s="8"/>
      <c r="BL140" s="8">
        <v>17628</v>
      </c>
      <c r="BM140" s="8">
        <v>39819</v>
      </c>
      <c r="BN140" s="8">
        <v>57447</v>
      </c>
      <c r="BO140" s="8">
        <v>8882</v>
      </c>
      <c r="BP140" s="8">
        <v>9290</v>
      </c>
      <c r="BQ140" s="8">
        <v>0</v>
      </c>
      <c r="BR140" s="8">
        <v>1526</v>
      </c>
      <c r="BS140" s="8">
        <v>100</v>
      </c>
      <c r="BT140" s="8">
        <v>72886</v>
      </c>
      <c r="BU140" s="8">
        <v>23837</v>
      </c>
      <c r="BV140" s="8">
        <v>-7313</v>
      </c>
      <c r="BW140" s="8">
        <v>16524</v>
      </c>
      <c r="BX140" s="8">
        <v>1976</v>
      </c>
      <c r="BY140" s="8">
        <v>11492</v>
      </c>
      <c r="BZ140" s="8">
        <v>6066</v>
      </c>
      <c r="CA140" s="8">
        <v>0</v>
      </c>
      <c r="CB140" s="8">
        <v>0</v>
      </c>
      <c r="CC140" s="8">
        <v>1976</v>
      </c>
      <c r="CD140" s="8">
        <v>110920</v>
      </c>
      <c r="CE140" s="8"/>
      <c r="CF140" s="8">
        <v>2453</v>
      </c>
      <c r="CG140" s="8">
        <v>6253</v>
      </c>
      <c r="CH140" s="8">
        <v>3374</v>
      </c>
      <c r="CI140" s="8">
        <v>1000</v>
      </c>
      <c r="CJ140" s="8">
        <v>9</v>
      </c>
      <c r="CK140" s="8">
        <v>24</v>
      </c>
      <c r="CL140" s="8">
        <v>1733</v>
      </c>
      <c r="CM140" s="8">
        <v>15908</v>
      </c>
      <c r="CN140" s="8">
        <v>1990</v>
      </c>
      <c r="CO140" s="8">
        <v>246</v>
      </c>
      <c r="CP140" s="8">
        <v>0</v>
      </c>
      <c r="CQ140" s="8">
        <v>1947</v>
      </c>
      <c r="CR140" s="8">
        <v>3381</v>
      </c>
      <c r="CS140" s="8">
        <v>23611</v>
      </c>
      <c r="CT140" s="8">
        <v>25922</v>
      </c>
      <c r="CU140" s="8">
        <v>0</v>
      </c>
      <c r="CV140" s="8">
        <v>61262</v>
      </c>
      <c r="CW140" s="8">
        <v>0</v>
      </c>
      <c r="CX140" s="8">
        <v>125</v>
      </c>
      <c r="CY140" s="8">
        <v>87309</v>
      </c>
      <c r="CZ140" s="8">
        <v>0</v>
      </c>
      <c r="DA140" s="8">
        <v>87309</v>
      </c>
      <c r="DB140" s="8">
        <v>110920</v>
      </c>
      <c r="DC140" s="8"/>
      <c r="DD140" s="8">
        <v>672.10166000000004</v>
      </c>
      <c r="DE140" s="8">
        <v>672.58753999999999</v>
      </c>
      <c r="DF140" s="8">
        <v>129.81061</v>
      </c>
      <c r="DG140" s="8">
        <v>6619</v>
      </c>
      <c r="DH140" s="8">
        <v>-50828</v>
      </c>
      <c r="DI140" s="8">
        <v>0</v>
      </c>
      <c r="DJ140" s="8">
        <v>3720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7488</v>
      </c>
      <c r="DQ140" s="8">
        <v>0</v>
      </c>
      <c r="DR140" s="8">
        <v>77</v>
      </c>
      <c r="DS140" s="8">
        <v>5602</v>
      </c>
      <c r="DT140" s="8">
        <v>47756</v>
      </c>
      <c r="DU140" s="8">
        <v>0</v>
      </c>
      <c r="DV140" s="8"/>
      <c r="DW140" s="8">
        <v>12733</v>
      </c>
      <c r="DX140" s="8">
        <v>2781</v>
      </c>
      <c r="DY140" s="8">
        <v>1158</v>
      </c>
      <c r="DZ140" s="8">
        <v>3939</v>
      </c>
      <c r="EA140" s="8">
        <v>0</v>
      </c>
      <c r="EB140" s="8">
        <v>57</v>
      </c>
      <c r="EC140" s="8">
        <v>-166</v>
      </c>
      <c r="ED140" s="8">
        <v>0</v>
      </c>
      <c r="EE140" s="8">
        <v>0</v>
      </c>
      <c r="EF140" s="8">
        <v>0</v>
      </c>
      <c r="EG140" s="8">
        <v>-165</v>
      </c>
      <c r="EH140" s="8">
        <v>-1307</v>
      </c>
      <c r="EI140" s="8">
        <v>0</v>
      </c>
      <c r="EJ140" s="8">
        <v>605</v>
      </c>
      <c r="EK140" s="8">
        <v>37</v>
      </c>
      <c r="EL140" s="8">
        <v>18659</v>
      </c>
      <c r="EM140" s="8">
        <v>-7358</v>
      </c>
      <c r="EN140" s="8">
        <v>0</v>
      </c>
      <c r="EO140" s="8">
        <v>-1448</v>
      </c>
      <c r="EP140" s="8">
        <v>2525</v>
      </c>
      <c r="EQ140" s="8">
        <v>0</v>
      </c>
      <c r="ER140" s="8">
        <v>-7699</v>
      </c>
      <c r="ES140" s="8">
        <v>0</v>
      </c>
      <c r="ET140" s="8">
        <v>301</v>
      </c>
      <c r="EU140" s="8">
        <v>-13679</v>
      </c>
      <c r="EV140" s="8">
        <v>0</v>
      </c>
      <c r="EW140" s="8">
        <v>10768</v>
      </c>
      <c r="EX140" s="8">
        <v>10768</v>
      </c>
      <c r="EY140" s="8">
        <v>0</v>
      </c>
      <c r="EZ140" s="8">
        <v>-11325</v>
      </c>
      <c r="FA140" s="8">
        <v>-11325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300</v>
      </c>
      <c r="FI140" s="8">
        <v>-857</v>
      </c>
      <c r="FJ140" s="8">
        <v>-3</v>
      </c>
      <c r="FK140" s="8">
        <v>4120</v>
      </c>
      <c r="FL140" s="8"/>
      <c r="FM140" s="8">
        <v>72</v>
      </c>
      <c r="FN140" s="8">
        <v>1932</v>
      </c>
      <c r="FO140" s="8">
        <v>8550.25</v>
      </c>
      <c r="FP140" s="8">
        <v>8600.875</v>
      </c>
      <c r="FQ140" s="8">
        <v>734</v>
      </c>
      <c r="FR140" s="8">
        <v>-557</v>
      </c>
      <c r="FS140" s="8" t="s">
        <v>3470</v>
      </c>
      <c r="FT140" s="9">
        <v>41639</v>
      </c>
      <c r="FU140" s="8">
        <v>12</v>
      </c>
      <c r="FV140" s="8">
        <v>374415.10014</v>
      </c>
      <c r="FW140" s="8">
        <v>0.97633000000000003</v>
      </c>
      <c r="FX140" s="8">
        <v>0.87224000000000002</v>
      </c>
      <c r="FY140" s="8">
        <v>0.91835999999999995</v>
      </c>
      <c r="FZ140" s="8">
        <v>1.3326899999999999</v>
      </c>
      <c r="GA140" s="31">
        <f t="shared" si="29"/>
        <v>2013</v>
      </c>
      <c r="GB140" s="10">
        <f t="shared" si="30"/>
        <v>12</v>
      </c>
      <c r="GC140" s="10">
        <v>0.56179999999999997</v>
      </c>
      <c r="GD140" s="10">
        <v>0.58425000000000005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4</v>
      </c>
      <c r="D141" s="10">
        <f t="shared" si="28"/>
        <v>2014</v>
      </c>
      <c r="E141" s="8">
        <v>66001</v>
      </c>
      <c r="F141" s="8">
        <v>0</v>
      </c>
      <c r="G141" s="8">
        <v>66001</v>
      </c>
      <c r="H141" s="8">
        <v>25313</v>
      </c>
      <c r="I141" s="8">
        <v>40688</v>
      </c>
      <c r="J141" s="8">
        <v>13982</v>
      </c>
      <c r="K141" s="8">
        <v>0</v>
      </c>
      <c r="L141" s="8">
        <v>9832</v>
      </c>
      <c r="M141" s="8">
        <v>0</v>
      </c>
      <c r="N141" s="8">
        <v>0</v>
      </c>
      <c r="O141" s="8">
        <v>0</v>
      </c>
      <c r="P141" s="8">
        <v>23814</v>
      </c>
      <c r="Q141" s="8">
        <v>16874</v>
      </c>
      <c r="R141" s="8">
        <v>-101</v>
      </c>
      <c r="S141" s="8">
        <v>746</v>
      </c>
      <c r="T141" s="8">
        <v>645</v>
      </c>
      <c r="U141" s="8">
        <v>0</v>
      </c>
      <c r="V141" s="8">
        <v>-402</v>
      </c>
      <c r="W141" s="8">
        <v>130</v>
      </c>
      <c r="X141" s="8">
        <v>17247</v>
      </c>
      <c r="Y141" s="8">
        <v>0</v>
      </c>
      <c r="Z141" s="8">
        <v>390</v>
      </c>
      <c r="AA141" s="8">
        <v>0</v>
      </c>
      <c r="AB141" s="8">
        <v>-378</v>
      </c>
      <c r="AC141" s="8">
        <v>0</v>
      </c>
      <c r="AD141" s="8">
        <v>17259</v>
      </c>
      <c r="AE141" s="8">
        <v>3639</v>
      </c>
      <c r="AF141" s="8">
        <v>13620</v>
      </c>
      <c r="AG141" s="8">
        <v>516</v>
      </c>
      <c r="AH141" s="8">
        <v>0</v>
      </c>
      <c r="AI141" s="8">
        <v>14136</v>
      </c>
      <c r="AJ141" s="8">
        <v>0</v>
      </c>
      <c r="AK141" s="8">
        <v>14136</v>
      </c>
      <c r="AL141" s="8">
        <v>0</v>
      </c>
      <c r="AM141" s="8"/>
      <c r="AN141" s="8">
        <v>20.913250000000001</v>
      </c>
      <c r="AO141" s="8">
        <v>20.14987</v>
      </c>
      <c r="AP141" s="8">
        <v>675.93499999999995</v>
      </c>
      <c r="AQ141" s="8">
        <v>20.57432</v>
      </c>
      <c r="AR141" s="8">
        <v>19.823309999999999</v>
      </c>
      <c r="AS141" s="8">
        <v>687.07</v>
      </c>
      <c r="AT141" s="8">
        <v>0</v>
      </c>
      <c r="AU141" s="1">
        <v>0</v>
      </c>
      <c r="AV141" s="8"/>
      <c r="AW141" s="8">
        <v>21475</v>
      </c>
      <c r="AX141" s="8">
        <v>17952</v>
      </c>
      <c r="AY141" s="8">
        <v>16874</v>
      </c>
      <c r="AZ141" s="1">
        <v>0.21084600000000001</v>
      </c>
      <c r="BA141" s="9">
        <v>42004</v>
      </c>
      <c r="BB141" s="8"/>
      <c r="BC141" s="8">
        <v>0</v>
      </c>
      <c r="BD141" s="8">
        <v>8131</v>
      </c>
      <c r="BE141" s="8">
        <v>5851</v>
      </c>
      <c r="BF141" s="8">
        <v>9832</v>
      </c>
      <c r="BG141" s="8">
        <v>0</v>
      </c>
      <c r="BH141" s="8">
        <v>62.941679999999998</v>
      </c>
      <c r="BI141" s="8">
        <v>507.05831999999998</v>
      </c>
      <c r="BJ141" s="8"/>
      <c r="BK141" s="8"/>
      <c r="BL141" s="8">
        <v>16585</v>
      </c>
      <c r="BM141" s="8">
        <v>46048</v>
      </c>
      <c r="BN141" s="8">
        <v>62633</v>
      </c>
      <c r="BO141" s="8">
        <v>9383</v>
      </c>
      <c r="BP141" s="8">
        <v>9974</v>
      </c>
      <c r="BQ141" s="8">
        <v>0</v>
      </c>
      <c r="BR141" s="8">
        <v>0</v>
      </c>
      <c r="BS141" s="8">
        <v>875</v>
      </c>
      <c r="BT141" s="8">
        <v>78656</v>
      </c>
      <c r="BU141" s="8">
        <v>32746</v>
      </c>
      <c r="BV141" s="8">
        <v>-8863</v>
      </c>
      <c r="BW141" s="8">
        <v>23883</v>
      </c>
      <c r="BX141" s="8">
        <v>3079</v>
      </c>
      <c r="BY141" s="8">
        <v>15599</v>
      </c>
      <c r="BZ141" s="8">
        <v>4607</v>
      </c>
      <c r="CA141" s="8">
        <v>1325</v>
      </c>
      <c r="CB141" s="8">
        <v>176</v>
      </c>
      <c r="CC141" s="8">
        <v>1862</v>
      </c>
      <c r="CD141" s="8">
        <v>129187</v>
      </c>
      <c r="CE141" s="8"/>
      <c r="CF141" s="8">
        <v>1715</v>
      </c>
      <c r="CG141" s="8">
        <v>7474</v>
      </c>
      <c r="CH141" s="8">
        <v>4777</v>
      </c>
      <c r="CI141" s="8">
        <v>0</v>
      </c>
      <c r="CJ141" s="8">
        <v>10</v>
      </c>
      <c r="CK141" s="8">
        <v>96</v>
      </c>
      <c r="CL141" s="8">
        <v>1955</v>
      </c>
      <c r="CM141" s="8">
        <v>16779</v>
      </c>
      <c r="CN141" s="8">
        <v>2992</v>
      </c>
      <c r="CO141" s="8">
        <v>236</v>
      </c>
      <c r="CP141" s="8">
        <v>0</v>
      </c>
      <c r="CQ141" s="8">
        <v>758</v>
      </c>
      <c r="CR141" s="8">
        <v>4458</v>
      </c>
      <c r="CS141" s="8">
        <v>25327</v>
      </c>
      <c r="CT141" s="8">
        <v>28767</v>
      </c>
      <c r="CU141" s="8">
        <v>0</v>
      </c>
      <c r="CV141" s="8">
        <v>75066</v>
      </c>
      <c r="CW141" s="8">
        <v>0</v>
      </c>
      <c r="CX141" s="8">
        <v>27</v>
      </c>
      <c r="CY141" s="8">
        <v>103860</v>
      </c>
      <c r="CZ141" s="8">
        <v>0</v>
      </c>
      <c r="DA141" s="8">
        <v>103860</v>
      </c>
      <c r="DB141" s="8">
        <v>129187</v>
      </c>
      <c r="DC141" s="8"/>
      <c r="DD141" s="8">
        <v>681.55961000000002</v>
      </c>
      <c r="DE141" s="8">
        <v>681.10810000000004</v>
      </c>
      <c r="DF141" s="8">
        <v>152.48680999999999</v>
      </c>
      <c r="DG141" s="8">
        <v>8015</v>
      </c>
      <c r="DH141" s="8">
        <v>-54618</v>
      </c>
      <c r="DI141" s="8">
        <v>0</v>
      </c>
      <c r="DJ141" s="8">
        <v>456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13326</v>
      </c>
      <c r="DQ141" s="8">
        <v>0</v>
      </c>
      <c r="DR141" s="8">
        <v>79</v>
      </c>
      <c r="DS141" s="8">
        <v>6555</v>
      </c>
      <c r="DT141" s="8">
        <v>53600</v>
      </c>
      <c r="DU141" s="8">
        <v>0</v>
      </c>
      <c r="DV141" s="8"/>
      <c r="DW141" s="8">
        <v>14136</v>
      </c>
      <c r="DX141" s="8">
        <v>3523</v>
      </c>
      <c r="DY141" s="8">
        <v>1078</v>
      </c>
      <c r="DZ141" s="8">
        <v>4601</v>
      </c>
      <c r="EA141" s="8">
        <v>0</v>
      </c>
      <c r="EB141" s="8">
        <v>0</v>
      </c>
      <c r="EC141" s="8">
        <v>-390</v>
      </c>
      <c r="ED141" s="8">
        <v>378</v>
      </c>
      <c r="EE141" s="8">
        <v>0</v>
      </c>
      <c r="EF141" s="8">
        <v>0</v>
      </c>
      <c r="EG141" s="8">
        <v>88</v>
      </c>
      <c r="EH141" s="8">
        <v>-1641</v>
      </c>
      <c r="EI141" s="8">
        <v>0</v>
      </c>
      <c r="EJ141" s="8">
        <v>436</v>
      </c>
      <c r="EK141" s="8">
        <v>1461</v>
      </c>
      <c r="EL141" s="8">
        <v>23024</v>
      </c>
      <c r="EM141" s="8">
        <v>-11014</v>
      </c>
      <c r="EN141" s="8">
        <v>55</v>
      </c>
      <c r="EO141" s="8">
        <v>-4888</v>
      </c>
      <c r="EP141" s="8">
        <v>386</v>
      </c>
      <c r="EQ141" s="8">
        <v>0</v>
      </c>
      <c r="ER141" s="8">
        <v>-6222</v>
      </c>
      <c r="ES141" s="8">
        <v>0</v>
      </c>
      <c r="ET141" s="8">
        <v>628</v>
      </c>
      <c r="EU141" s="8">
        <v>-21055</v>
      </c>
      <c r="EV141" s="8">
        <v>0</v>
      </c>
      <c r="EW141" s="8">
        <v>11625</v>
      </c>
      <c r="EX141" s="8">
        <v>11625</v>
      </c>
      <c r="EY141" s="8">
        <v>0</v>
      </c>
      <c r="EZ141" s="8">
        <v>-11643</v>
      </c>
      <c r="FA141" s="8">
        <v>-11643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2069</v>
      </c>
      <c r="FI141" s="8">
        <v>-2087</v>
      </c>
      <c r="FJ141" s="8">
        <v>-433</v>
      </c>
      <c r="FK141" s="8">
        <v>-551</v>
      </c>
      <c r="FL141" s="8"/>
      <c r="FM141" s="8">
        <v>86</v>
      </c>
      <c r="FN141" s="8">
        <v>3138</v>
      </c>
      <c r="FO141" s="8">
        <v>8128.125</v>
      </c>
      <c r="FP141" s="8">
        <v>8191.25</v>
      </c>
      <c r="FQ141" s="8">
        <v>117</v>
      </c>
      <c r="FR141" s="8">
        <v>-18</v>
      </c>
      <c r="FS141" s="8" t="s">
        <v>3470</v>
      </c>
      <c r="FT141" s="9">
        <v>42004</v>
      </c>
      <c r="FU141" s="8">
        <v>12</v>
      </c>
      <c r="FV141" s="8">
        <v>358536.73398000002</v>
      </c>
      <c r="FW141" s="8">
        <v>1.03515</v>
      </c>
      <c r="FX141" s="8">
        <v>1.1535599999999999</v>
      </c>
      <c r="FY141" s="8">
        <v>1.17021</v>
      </c>
      <c r="FZ141" s="8">
        <v>1.00295</v>
      </c>
      <c r="GA141" s="31">
        <f t="shared" si="29"/>
        <v>2014</v>
      </c>
      <c r="GB141" s="10">
        <f t="shared" si="30"/>
        <v>12</v>
      </c>
      <c r="GC141" s="10">
        <v>0.39056000000000002</v>
      </c>
      <c r="GD141" s="10">
        <v>0.33271000000000001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5</v>
      </c>
      <c r="D142" s="10">
        <f t="shared" si="28"/>
        <v>2015</v>
      </c>
      <c r="E142" s="8">
        <v>74989</v>
      </c>
      <c r="F142" s="8">
        <v>0</v>
      </c>
      <c r="G142" s="8">
        <v>74989</v>
      </c>
      <c r="H142" s="8">
        <v>28164</v>
      </c>
      <c r="I142" s="8">
        <v>46825</v>
      </c>
      <c r="J142" s="8">
        <v>15183</v>
      </c>
      <c r="K142" s="8">
        <v>0</v>
      </c>
      <c r="L142" s="8">
        <v>12282</v>
      </c>
      <c r="M142" s="8">
        <v>0</v>
      </c>
      <c r="N142" s="8">
        <v>0</v>
      </c>
      <c r="O142" s="8">
        <v>0</v>
      </c>
      <c r="P142" s="8">
        <v>27465</v>
      </c>
      <c r="Q142" s="8">
        <v>19360</v>
      </c>
      <c r="R142" s="8">
        <v>-104</v>
      </c>
      <c r="S142" s="8">
        <v>999</v>
      </c>
      <c r="T142" s="8">
        <v>895</v>
      </c>
      <c r="U142" s="8">
        <v>0</v>
      </c>
      <c r="V142" s="8">
        <v>-422</v>
      </c>
      <c r="W142" s="8">
        <v>152</v>
      </c>
      <c r="X142" s="8">
        <v>19985</v>
      </c>
      <c r="Y142" s="8">
        <v>0</v>
      </c>
      <c r="Z142" s="8">
        <v>-334</v>
      </c>
      <c r="AA142" s="8">
        <v>0</v>
      </c>
      <c r="AB142" s="8">
        <v>0</v>
      </c>
      <c r="AC142" s="8">
        <v>0</v>
      </c>
      <c r="AD142" s="8">
        <v>19651</v>
      </c>
      <c r="AE142" s="8">
        <v>3303</v>
      </c>
      <c r="AF142" s="8">
        <v>16348</v>
      </c>
      <c r="AG142" s="8">
        <v>0</v>
      </c>
      <c r="AH142" s="8">
        <v>0</v>
      </c>
      <c r="AI142" s="8">
        <v>16348</v>
      </c>
      <c r="AJ142" s="8">
        <v>0</v>
      </c>
      <c r="AK142" s="8">
        <v>16348</v>
      </c>
      <c r="AL142" s="8">
        <v>0</v>
      </c>
      <c r="AM142" s="8"/>
      <c r="AN142" s="8">
        <v>23.878730000000001</v>
      </c>
      <c r="AO142" s="8">
        <v>23.878730000000001</v>
      </c>
      <c r="AP142" s="8">
        <v>684.62599999999998</v>
      </c>
      <c r="AQ142" s="8">
        <v>23.592569999999998</v>
      </c>
      <c r="AR142" s="8">
        <v>23.592569999999998</v>
      </c>
      <c r="AS142" s="8">
        <v>692.93</v>
      </c>
      <c r="AT142" s="8">
        <v>0</v>
      </c>
      <c r="AU142" s="1">
        <v>0</v>
      </c>
      <c r="AV142" s="8"/>
      <c r="AW142" s="8">
        <v>24384</v>
      </c>
      <c r="AX142" s="8">
        <v>20252</v>
      </c>
      <c r="AY142" s="8">
        <v>19360</v>
      </c>
      <c r="AZ142" s="1">
        <v>0.16808300000000001</v>
      </c>
      <c r="BA142" s="9">
        <v>42369</v>
      </c>
      <c r="BB142" s="8"/>
      <c r="BC142" s="8">
        <v>3200</v>
      </c>
      <c r="BD142" s="8">
        <v>9047</v>
      </c>
      <c r="BE142" s="8">
        <v>6136</v>
      </c>
      <c r="BF142" s="8">
        <v>12282</v>
      </c>
      <c r="BG142" s="8">
        <v>0</v>
      </c>
      <c r="BH142" s="8">
        <v>77.974289999999996</v>
      </c>
      <c r="BI142" s="8">
        <v>656.02571</v>
      </c>
      <c r="BJ142" s="8"/>
      <c r="BK142" s="8"/>
      <c r="BL142" s="8">
        <v>15409</v>
      </c>
      <c r="BM142" s="8">
        <v>56517</v>
      </c>
      <c r="BN142" s="8">
        <v>71926</v>
      </c>
      <c r="BO142" s="8">
        <v>11556</v>
      </c>
      <c r="BP142" s="8">
        <v>13459</v>
      </c>
      <c r="BQ142" s="8">
        <v>491</v>
      </c>
      <c r="BR142" s="8">
        <v>0</v>
      </c>
      <c r="BS142" s="8">
        <v>450</v>
      </c>
      <c r="BT142" s="8">
        <v>90114</v>
      </c>
      <c r="BU142" s="8">
        <v>40146</v>
      </c>
      <c r="BV142" s="8">
        <v>-11130</v>
      </c>
      <c r="BW142" s="8">
        <v>29016</v>
      </c>
      <c r="BX142" s="8">
        <v>5183</v>
      </c>
      <c r="BY142" s="8">
        <v>15869</v>
      </c>
      <c r="BZ142" s="8">
        <v>3847</v>
      </c>
      <c r="CA142" s="8">
        <v>1336</v>
      </c>
      <c r="CB142" s="8">
        <v>251</v>
      </c>
      <c r="CC142" s="8">
        <v>1845</v>
      </c>
      <c r="CD142" s="8">
        <v>147461</v>
      </c>
      <c r="CE142" s="8"/>
      <c r="CF142" s="8">
        <v>1931</v>
      </c>
      <c r="CG142" s="8">
        <v>7399</v>
      </c>
      <c r="CH142" s="8">
        <v>4428</v>
      </c>
      <c r="CI142" s="8">
        <v>1000</v>
      </c>
      <c r="CJ142" s="8">
        <v>225</v>
      </c>
      <c r="CK142" s="8">
        <v>302</v>
      </c>
      <c r="CL142" s="8">
        <v>3237</v>
      </c>
      <c r="CM142" s="8">
        <v>19310</v>
      </c>
      <c r="CN142" s="8">
        <v>1995</v>
      </c>
      <c r="CO142" s="8">
        <v>0</v>
      </c>
      <c r="CP142" s="8">
        <v>0</v>
      </c>
      <c r="CQ142" s="8">
        <v>189</v>
      </c>
      <c r="CR142" s="8">
        <v>5485</v>
      </c>
      <c r="CS142" s="8">
        <v>27130</v>
      </c>
      <c r="CT142" s="8">
        <v>32982</v>
      </c>
      <c r="CU142" s="8">
        <v>0</v>
      </c>
      <c r="CV142" s="8">
        <v>89223</v>
      </c>
      <c r="CW142" s="8">
        <v>0</v>
      </c>
      <c r="CX142" s="8">
        <v>-1874</v>
      </c>
      <c r="CY142" s="8">
        <v>120331</v>
      </c>
      <c r="CZ142" s="8">
        <v>0</v>
      </c>
      <c r="DA142" s="8">
        <v>120331</v>
      </c>
      <c r="DB142" s="8">
        <v>147461</v>
      </c>
      <c r="DC142" s="8"/>
      <c r="DD142" s="8">
        <v>688.31976999999995</v>
      </c>
      <c r="DE142" s="8">
        <v>687.34799999999996</v>
      </c>
      <c r="DF142" s="8">
        <v>175.06560999999999</v>
      </c>
      <c r="DG142" s="8">
        <v>7648</v>
      </c>
      <c r="DH142" s="8">
        <v>-64278</v>
      </c>
      <c r="DI142" s="8">
        <v>0</v>
      </c>
      <c r="DJ142" s="8">
        <v>5872</v>
      </c>
      <c r="DK142" s="8">
        <v>0</v>
      </c>
      <c r="DL142" s="8">
        <v>1600</v>
      </c>
      <c r="DM142" s="8">
        <v>0</v>
      </c>
      <c r="DN142" s="8">
        <v>0</v>
      </c>
      <c r="DO142" s="8">
        <v>0</v>
      </c>
      <c r="DP142" s="8">
        <v>16518</v>
      </c>
      <c r="DQ142" s="8">
        <v>0</v>
      </c>
      <c r="DR142" s="8">
        <v>83</v>
      </c>
      <c r="DS142" s="8">
        <v>7324</v>
      </c>
      <c r="DT142" s="8">
        <v>61814</v>
      </c>
      <c r="DU142" s="8">
        <v>0</v>
      </c>
      <c r="DV142" s="8"/>
      <c r="DW142" s="8">
        <v>16348</v>
      </c>
      <c r="DX142" s="8">
        <v>4132</v>
      </c>
      <c r="DY142" s="8">
        <v>892</v>
      </c>
      <c r="DZ142" s="8">
        <v>5024</v>
      </c>
      <c r="EA142" s="8">
        <v>0</v>
      </c>
      <c r="EB142" s="8">
        <v>0</v>
      </c>
      <c r="EC142" s="8">
        <v>334</v>
      </c>
      <c r="ED142" s="8">
        <v>39</v>
      </c>
      <c r="EE142" s="8">
        <v>0</v>
      </c>
      <c r="EF142" s="8">
        <v>0</v>
      </c>
      <c r="EG142" s="8">
        <v>33</v>
      </c>
      <c r="EH142" s="8">
        <v>-2094</v>
      </c>
      <c r="EI142" s="8">
        <v>0</v>
      </c>
      <c r="EJ142" s="8">
        <v>203</v>
      </c>
      <c r="EK142" s="8">
        <v>1618</v>
      </c>
      <c r="EL142" s="8">
        <v>26572</v>
      </c>
      <c r="EM142" s="8">
        <v>-9950</v>
      </c>
      <c r="EN142" s="8">
        <v>35</v>
      </c>
      <c r="EO142" s="8">
        <v>-236</v>
      </c>
      <c r="EP142" s="8">
        <v>0</v>
      </c>
      <c r="EQ142" s="8">
        <v>0</v>
      </c>
      <c r="ER142" s="8">
        <v>-13635</v>
      </c>
      <c r="ES142" s="8">
        <v>0</v>
      </c>
      <c r="ET142" s="8">
        <v>75</v>
      </c>
      <c r="EU142" s="8">
        <v>-23711</v>
      </c>
      <c r="EV142" s="8">
        <v>0</v>
      </c>
      <c r="EW142" s="8">
        <v>13705</v>
      </c>
      <c r="EX142" s="8">
        <v>13705</v>
      </c>
      <c r="EY142" s="8">
        <v>0</v>
      </c>
      <c r="EZ142" s="8">
        <v>-13728</v>
      </c>
      <c r="FA142" s="8">
        <v>-13728</v>
      </c>
      <c r="FB142" s="8">
        <v>0</v>
      </c>
      <c r="FC142" s="8">
        <v>-1780</v>
      </c>
      <c r="FD142" s="8">
        <v>0</v>
      </c>
      <c r="FE142" s="8">
        <v>0</v>
      </c>
      <c r="FF142" s="8">
        <v>0</v>
      </c>
      <c r="FG142" s="8">
        <v>0</v>
      </c>
      <c r="FH142" s="8">
        <v>-2422</v>
      </c>
      <c r="FI142" s="8">
        <v>-4225</v>
      </c>
      <c r="FJ142" s="8">
        <v>-434</v>
      </c>
      <c r="FK142" s="8">
        <v>-1798</v>
      </c>
      <c r="FL142" s="8"/>
      <c r="FM142" s="8">
        <v>96</v>
      </c>
      <c r="FN142" s="8">
        <v>3651</v>
      </c>
      <c r="FO142" s="8">
        <v>11909</v>
      </c>
      <c r="FP142" s="8">
        <v>11974</v>
      </c>
      <c r="FQ142" s="8">
        <v>500</v>
      </c>
      <c r="FR142" s="8">
        <v>-23</v>
      </c>
      <c r="FS142" s="8" t="s">
        <v>3470</v>
      </c>
      <c r="FT142" s="9">
        <v>42369</v>
      </c>
      <c r="FU142" s="8">
        <v>12</v>
      </c>
      <c r="FV142" s="8">
        <v>528447.56292000005</v>
      </c>
      <c r="FW142" s="8">
        <v>1.03515</v>
      </c>
      <c r="FX142" s="8">
        <v>0.89488999999999996</v>
      </c>
      <c r="FY142" s="8">
        <v>1.2414099999999999</v>
      </c>
      <c r="FZ142" s="8">
        <v>1.44387</v>
      </c>
      <c r="GA142" s="31">
        <f t="shared" si="29"/>
        <v>2015</v>
      </c>
      <c r="GB142" s="10">
        <f t="shared" si="30"/>
        <v>12</v>
      </c>
      <c r="GC142" s="10">
        <v>0.87719999999999998</v>
      </c>
      <c r="GD142" s="10">
        <v>0.84301999999999999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6</v>
      </c>
      <c r="D143" s="10">
        <f t="shared" si="28"/>
        <v>2016</v>
      </c>
      <c r="E143" s="8">
        <v>90272</v>
      </c>
      <c r="F143" s="8">
        <v>0</v>
      </c>
      <c r="G143" s="8">
        <v>90272</v>
      </c>
      <c r="H143" s="8">
        <v>35138</v>
      </c>
      <c r="I143" s="8">
        <v>55134</v>
      </c>
      <c r="J143" s="8">
        <v>17470</v>
      </c>
      <c r="K143" s="8">
        <v>0</v>
      </c>
      <c r="L143" s="8">
        <v>13948</v>
      </c>
      <c r="M143" s="8">
        <v>0</v>
      </c>
      <c r="N143" s="8">
        <v>0</v>
      </c>
      <c r="O143" s="8">
        <v>0</v>
      </c>
      <c r="P143" s="8">
        <v>31418</v>
      </c>
      <c r="Q143" s="8">
        <v>23716</v>
      </c>
      <c r="R143" s="8">
        <v>-124</v>
      </c>
      <c r="S143" s="8">
        <v>1220</v>
      </c>
      <c r="T143" s="8">
        <v>1096</v>
      </c>
      <c r="U143" s="8">
        <v>0</v>
      </c>
      <c r="V143" s="8">
        <v>-475</v>
      </c>
      <c r="W143" s="8">
        <v>88</v>
      </c>
      <c r="X143" s="8">
        <v>24425</v>
      </c>
      <c r="Y143" s="8">
        <v>0</v>
      </c>
      <c r="Z143" s="8">
        <v>-275</v>
      </c>
      <c r="AA143" s="8">
        <v>0</v>
      </c>
      <c r="AB143" s="8">
        <v>0</v>
      </c>
      <c r="AC143" s="8">
        <v>0</v>
      </c>
      <c r="AD143" s="8">
        <v>24150</v>
      </c>
      <c r="AE143" s="8">
        <v>4672</v>
      </c>
      <c r="AF143" s="8">
        <v>19478</v>
      </c>
      <c r="AG143" s="8">
        <v>0</v>
      </c>
      <c r="AH143" s="8">
        <v>0</v>
      </c>
      <c r="AI143" s="8">
        <v>19478</v>
      </c>
      <c r="AJ143" s="8">
        <v>0</v>
      </c>
      <c r="AK143" s="8">
        <v>19478</v>
      </c>
      <c r="AL143" s="8">
        <v>0</v>
      </c>
      <c r="AM143" s="8"/>
      <c r="AN143" s="8">
        <v>28.320180000000001</v>
      </c>
      <c r="AO143" s="8">
        <v>28.320180000000001</v>
      </c>
      <c r="AP143" s="8">
        <v>687.77800000000002</v>
      </c>
      <c r="AQ143" s="8">
        <v>27.87725</v>
      </c>
      <c r="AR143" s="8">
        <v>27.87725</v>
      </c>
      <c r="AS143" s="8">
        <v>698.70600000000002</v>
      </c>
      <c r="AT143" s="8">
        <v>0</v>
      </c>
      <c r="AU143" s="1">
        <v>0</v>
      </c>
      <c r="AV143" s="8"/>
      <c r="AW143" s="8">
        <v>29816</v>
      </c>
      <c r="AX143" s="8">
        <v>24549</v>
      </c>
      <c r="AY143" s="8">
        <v>23716</v>
      </c>
      <c r="AZ143" s="1">
        <v>0.19345699999999999</v>
      </c>
      <c r="BA143" s="9">
        <v>42735</v>
      </c>
      <c r="BB143" s="8"/>
      <c r="BC143" s="8">
        <v>3900</v>
      </c>
      <c r="BD143" s="8">
        <v>10485</v>
      </c>
      <c r="BE143" s="8">
        <v>6985</v>
      </c>
      <c r="BF143" s="8">
        <v>13948</v>
      </c>
      <c r="BG143" s="8">
        <v>0</v>
      </c>
      <c r="BH143" s="8">
        <v>153.63816</v>
      </c>
      <c r="BI143" s="8">
        <v>743.36184000000003</v>
      </c>
      <c r="BJ143" s="8"/>
      <c r="BK143" s="8"/>
      <c r="BL143" s="8">
        <v>12918</v>
      </c>
      <c r="BM143" s="8">
        <v>73415</v>
      </c>
      <c r="BN143" s="8">
        <v>86333</v>
      </c>
      <c r="BO143" s="8">
        <v>14137</v>
      </c>
      <c r="BP143" s="8">
        <v>15632</v>
      </c>
      <c r="BQ143" s="8">
        <v>268</v>
      </c>
      <c r="BR143" s="8">
        <v>0</v>
      </c>
      <c r="BS143" s="8">
        <v>3175</v>
      </c>
      <c r="BT143" s="8">
        <v>105408</v>
      </c>
      <c r="BU143" s="8">
        <v>47527</v>
      </c>
      <c r="BV143" s="8">
        <v>-13293</v>
      </c>
      <c r="BW143" s="8">
        <v>34234</v>
      </c>
      <c r="BX143" s="8">
        <v>5878</v>
      </c>
      <c r="BY143" s="8">
        <v>16468</v>
      </c>
      <c r="BZ143" s="8">
        <v>3307</v>
      </c>
      <c r="CA143" s="8">
        <v>0</v>
      </c>
      <c r="CB143" s="8">
        <v>383</v>
      </c>
      <c r="CC143" s="8">
        <v>1819</v>
      </c>
      <c r="CD143" s="8">
        <v>167497</v>
      </c>
      <c r="CE143" s="8"/>
      <c r="CF143" s="8">
        <v>2041</v>
      </c>
      <c r="CG143" s="8">
        <v>8864</v>
      </c>
      <c r="CH143" s="8">
        <v>0</v>
      </c>
      <c r="CI143" s="8">
        <v>0</v>
      </c>
      <c r="CJ143" s="8">
        <v>0</v>
      </c>
      <c r="CK143" s="8">
        <v>554</v>
      </c>
      <c r="CL143" s="8">
        <v>4198</v>
      </c>
      <c r="CM143" s="8">
        <v>16756</v>
      </c>
      <c r="CN143" s="8">
        <v>3935</v>
      </c>
      <c r="CO143" s="8">
        <v>0</v>
      </c>
      <c r="CP143" s="8">
        <v>0</v>
      </c>
      <c r="CQ143" s="8">
        <v>226</v>
      </c>
      <c r="CR143" s="8">
        <v>7342</v>
      </c>
      <c r="CS143" s="8">
        <v>28461</v>
      </c>
      <c r="CT143" s="8">
        <v>36307</v>
      </c>
      <c r="CU143" s="8">
        <v>0</v>
      </c>
      <c r="CV143" s="8">
        <v>105131</v>
      </c>
      <c r="CW143" s="8">
        <v>0</v>
      </c>
      <c r="CX143" s="8">
        <v>-2402</v>
      </c>
      <c r="CY143" s="8">
        <v>139036</v>
      </c>
      <c r="CZ143" s="8">
        <v>0</v>
      </c>
      <c r="DA143" s="8">
        <v>139036</v>
      </c>
      <c r="DB143" s="8">
        <v>167497</v>
      </c>
      <c r="DC143" s="8"/>
      <c r="DD143" s="8">
        <v>691.42033000000004</v>
      </c>
      <c r="DE143" s="8">
        <v>691.29300000000001</v>
      </c>
      <c r="DF143" s="8">
        <v>201.12456</v>
      </c>
      <c r="DG143" s="8">
        <v>3935</v>
      </c>
      <c r="DH143" s="8">
        <v>-82398</v>
      </c>
      <c r="DI143" s="8">
        <v>0</v>
      </c>
      <c r="DJ143" s="8">
        <v>7176</v>
      </c>
      <c r="DK143" s="8">
        <v>0</v>
      </c>
      <c r="DL143" s="8">
        <v>1700</v>
      </c>
      <c r="DM143" s="8">
        <v>0</v>
      </c>
      <c r="DN143" s="8">
        <v>0</v>
      </c>
      <c r="DO143" s="8">
        <v>0</v>
      </c>
      <c r="DP143" s="8">
        <v>19804</v>
      </c>
      <c r="DQ143" s="8">
        <v>0</v>
      </c>
      <c r="DR143" s="8">
        <v>58</v>
      </c>
      <c r="DS143" s="8">
        <v>8166</v>
      </c>
      <c r="DT143" s="8">
        <v>72053</v>
      </c>
      <c r="DU143" s="8">
        <v>0</v>
      </c>
      <c r="DV143" s="8"/>
      <c r="DW143" s="8">
        <v>19478</v>
      </c>
      <c r="DX143" s="8">
        <v>5267</v>
      </c>
      <c r="DY143" s="8">
        <v>833</v>
      </c>
      <c r="DZ143" s="8">
        <v>6100</v>
      </c>
      <c r="EA143" s="8">
        <v>0</v>
      </c>
      <c r="EB143" s="8">
        <v>0</v>
      </c>
      <c r="EC143" s="8">
        <v>73</v>
      </c>
      <c r="ED143" s="8">
        <v>44</v>
      </c>
      <c r="EE143" s="8">
        <v>0</v>
      </c>
      <c r="EF143" s="8">
        <v>0</v>
      </c>
      <c r="EG143" s="8">
        <v>338</v>
      </c>
      <c r="EH143" s="8">
        <v>-2578</v>
      </c>
      <c r="EI143" s="8">
        <v>0</v>
      </c>
      <c r="EJ143" s="8">
        <v>110</v>
      </c>
      <c r="EK143" s="8">
        <v>2420</v>
      </c>
      <c r="EL143" s="8">
        <v>36036</v>
      </c>
      <c r="EM143" s="8">
        <v>-10212</v>
      </c>
      <c r="EN143" s="8">
        <v>240</v>
      </c>
      <c r="EO143" s="8">
        <v>-986</v>
      </c>
      <c r="EP143" s="8">
        <v>0</v>
      </c>
      <c r="EQ143" s="8">
        <v>0</v>
      </c>
      <c r="ER143" s="8">
        <v>-18229</v>
      </c>
      <c r="ES143" s="8">
        <v>0</v>
      </c>
      <c r="ET143" s="8">
        <v>-1978</v>
      </c>
      <c r="EU143" s="8">
        <v>-31165</v>
      </c>
      <c r="EV143" s="8">
        <v>0</v>
      </c>
      <c r="EW143" s="8">
        <v>8729</v>
      </c>
      <c r="EX143" s="8">
        <v>8729</v>
      </c>
      <c r="EY143" s="8">
        <v>0</v>
      </c>
      <c r="EZ143" s="8">
        <v>-10064</v>
      </c>
      <c r="FA143" s="8">
        <v>-10064</v>
      </c>
      <c r="FB143" s="8">
        <v>0</v>
      </c>
      <c r="FC143" s="8">
        <v>-3693</v>
      </c>
      <c r="FD143" s="8">
        <v>0</v>
      </c>
      <c r="FE143" s="8">
        <v>0</v>
      </c>
      <c r="FF143" s="8">
        <v>0</v>
      </c>
      <c r="FG143" s="8">
        <v>0</v>
      </c>
      <c r="FH143" s="8">
        <v>-3304</v>
      </c>
      <c r="FI143" s="8">
        <v>-8332</v>
      </c>
      <c r="FJ143" s="8">
        <v>-170</v>
      </c>
      <c r="FK143" s="8">
        <v>-3631</v>
      </c>
      <c r="FL143" s="8"/>
      <c r="FM143" s="8">
        <v>84</v>
      </c>
      <c r="FN143" s="8">
        <v>1643</v>
      </c>
      <c r="FO143" s="8">
        <v>19745</v>
      </c>
      <c r="FP143" s="8">
        <v>19822.5</v>
      </c>
      <c r="FQ143" s="8">
        <v>-2212</v>
      </c>
      <c r="FR143" s="8">
        <v>-1335</v>
      </c>
      <c r="FS143" s="8" t="s">
        <v>3470</v>
      </c>
      <c r="FT143" s="9">
        <v>42735</v>
      </c>
      <c r="FU143" s="8">
        <v>12</v>
      </c>
      <c r="FV143" s="8">
        <v>539069.52974999999</v>
      </c>
      <c r="FW143" s="8">
        <v>1.04101</v>
      </c>
      <c r="FX143" s="8">
        <v>0.98826000000000003</v>
      </c>
      <c r="FY143" s="8">
        <v>1.2768200000000001</v>
      </c>
      <c r="FZ143" s="8">
        <v>1.1723600000000001</v>
      </c>
      <c r="GA143" s="31">
        <f t="shared" si="29"/>
        <v>2016</v>
      </c>
      <c r="GB143" s="10">
        <f t="shared" si="30"/>
        <v>12</v>
      </c>
      <c r="GC143" s="10">
        <v>1.08945</v>
      </c>
      <c r="GD143" s="10">
        <v>1.06867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7</v>
      </c>
      <c r="D144" s="10">
        <f t="shared" si="28"/>
        <v>2017</v>
      </c>
      <c r="E144" s="8">
        <v>110855</v>
      </c>
      <c r="F144" s="8">
        <v>0</v>
      </c>
      <c r="G144" s="8">
        <v>110855</v>
      </c>
      <c r="H144" s="8">
        <v>45583</v>
      </c>
      <c r="I144" s="8">
        <v>65272</v>
      </c>
      <c r="J144" s="8">
        <v>19733</v>
      </c>
      <c r="K144" s="8">
        <v>0</v>
      </c>
      <c r="L144" s="8">
        <v>16625</v>
      </c>
      <c r="M144" s="8">
        <v>0</v>
      </c>
      <c r="N144" s="8">
        <v>0</v>
      </c>
      <c r="O144" s="8">
        <v>0</v>
      </c>
      <c r="P144" s="8">
        <v>36358</v>
      </c>
      <c r="Q144" s="8">
        <v>28914</v>
      </c>
      <c r="R144" s="8">
        <v>-109</v>
      </c>
      <c r="S144" s="8">
        <v>1312</v>
      </c>
      <c r="T144" s="8">
        <v>1203</v>
      </c>
      <c r="U144" s="8">
        <v>0</v>
      </c>
      <c r="V144" s="8">
        <v>-121</v>
      </c>
      <c r="W144" s="8">
        <v>126</v>
      </c>
      <c r="X144" s="8">
        <v>30122</v>
      </c>
      <c r="Y144" s="8">
        <v>0</v>
      </c>
      <c r="Z144" s="8">
        <v>-193</v>
      </c>
      <c r="AA144" s="8">
        <v>0</v>
      </c>
      <c r="AB144" s="8">
        <v>0</v>
      </c>
      <c r="AC144" s="8">
        <v>-2736</v>
      </c>
      <c r="AD144" s="8">
        <v>27193</v>
      </c>
      <c r="AE144" s="8">
        <v>14531</v>
      </c>
      <c r="AF144" s="8">
        <v>12662</v>
      </c>
      <c r="AG144" s="8">
        <v>0</v>
      </c>
      <c r="AH144" s="8">
        <v>0</v>
      </c>
      <c r="AI144" s="8">
        <v>12662</v>
      </c>
      <c r="AJ144" s="8">
        <v>0</v>
      </c>
      <c r="AK144" s="8">
        <v>12662</v>
      </c>
      <c r="AL144" s="8">
        <v>0</v>
      </c>
      <c r="AM144" s="8"/>
      <c r="AN144" s="8">
        <v>18.273890000000002</v>
      </c>
      <c r="AO144" s="8">
        <v>18.273890000000002</v>
      </c>
      <c r="AP144" s="8">
        <v>692.90099999999995</v>
      </c>
      <c r="AQ144" s="8">
        <v>17.99643</v>
      </c>
      <c r="AR144" s="8">
        <v>17.99643</v>
      </c>
      <c r="AS144" s="8">
        <v>703.58399999999995</v>
      </c>
      <c r="AT144" s="8">
        <v>0</v>
      </c>
      <c r="AU144" s="1">
        <v>0</v>
      </c>
      <c r="AV144" s="8"/>
      <c r="AW144" s="8">
        <v>35813</v>
      </c>
      <c r="AX144" s="8">
        <v>29710</v>
      </c>
      <c r="AY144" s="8">
        <v>28914</v>
      </c>
      <c r="AZ144" s="1">
        <v>0.53436499999999998</v>
      </c>
      <c r="BA144" s="9">
        <v>43100</v>
      </c>
      <c r="BB144" s="8"/>
      <c r="BC144" s="8">
        <v>0</v>
      </c>
      <c r="BD144" s="8">
        <v>12893</v>
      </c>
      <c r="BE144" s="8">
        <v>6840</v>
      </c>
      <c r="BF144" s="8">
        <v>16625</v>
      </c>
      <c r="BG144" s="8">
        <v>0</v>
      </c>
      <c r="BH144" s="8">
        <v>349.58879999999999</v>
      </c>
      <c r="BI144" s="8">
        <v>750.41120000000001</v>
      </c>
      <c r="BJ144" s="8"/>
      <c r="BK144" s="8"/>
      <c r="BL144" s="8">
        <v>10715</v>
      </c>
      <c r="BM144" s="8">
        <v>91156</v>
      </c>
      <c r="BN144" s="8">
        <v>101871</v>
      </c>
      <c r="BO144" s="8">
        <v>18336</v>
      </c>
      <c r="BP144" s="8">
        <v>18705</v>
      </c>
      <c r="BQ144" s="8">
        <v>749</v>
      </c>
      <c r="BR144" s="8">
        <v>0</v>
      </c>
      <c r="BS144" s="8">
        <v>2968</v>
      </c>
      <c r="BT144" s="8">
        <v>124308</v>
      </c>
      <c r="BU144" s="8">
        <v>59647</v>
      </c>
      <c r="BV144" s="8">
        <v>-17264</v>
      </c>
      <c r="BW144" s="8">
        <v>42383</v>
      </c>
      <c r="BX144" s="8">
        <v>7813</v>
      </c>
      <c r="BY144" s="8">
        <v>16747</v>
      </c>
      <c r="BZ144" s="8">
        <v>2692</v>
      </c>
      <c r="CA144" s="8">
        <v>0</v>
      </c>
      <c r="CB144" s="8">
        <v>680</v>
      </c>
      <c r="CC144" s="8">
        <v>2672</v>
      </c>
      <c r="CD144" s="8">
        <v>197295</v>
      </c>
      <c r="CE144" s="8"/>
      <c r="CF144" s="8">
        <v>3137</v>
      </c>
      <c r="CG144" s="8">
        <v>10395</v>
      </c>
      <c r="CH144" s="8">
        <v>0</v>
      </c>
      <c r="CI144" s="8">
        <v>0</v>
      </c>
      <c r="CJ144" s="8">
        <v>0</v>
      </c>
      <c r="CK144" s="8">
        <v>881</v>
      </c>
      <c r="CL144" s="8">
        <v>8338</v>
      </c>
      <c r="CM144" s="8">
        <v>24183</v>
      </c>
      <c r="CN144" s="8">
        <v>3943</v>
      </c>
      <c r="CO144" s="8">
        <v>26</v>
      </c>
      <c r="CP144" s="8">
        <v>0</v>
      </c>
      <c r="CQ144" s="8">
        <v>430</v>
      </c>
      <c r="CR144" s="8">
        <v>15871</v>
      </c>
      <c r="CS144" s="8">
        <v>44793</v>
      </c>
      <c r="CT144" s="8">
        <v>40247</v>
      </c>
      <c r="CU144" s="8">
        <v>0</v>
      </c>
      <c r="CV144" s="8">
        <v>113247</v>
      </c>
      <c r="CW144" s="8">
        <v>0</v>
      </c>
      <c r="CX144" s="8">
        <v>-992</v>
      </c>
      <c r="CY144" s="8">
        <v>152502</v>
      </c>
      <c r="CZ144" s="8">
        <v>0</v>
      </c>
      <c r="DA144" s="8">
        <v>152502</v>
      </c>
      <c r="DB144" s="8">
        <v>197295</v>
      </c>
      <c r="DC144" s="8"/>
      <c r="DD144" s="8">
        <v>695.29753000000005</v>
      </c>
      <c r="DE144" s="8">
        <v>694.78300000000002</v>
      </c>
      <c r="DF144" s="8">
        <v>219.49587</v>
      </c>
      <c r="DG144" s="8">
        <v>3969</v>
      </c>
      <c r="DH144" s="8">
        <v>-97902</v>
      </c>
      <c r="DI144" s="8">
        <v>0</v>
      </c>
      <c r="DJ144" s="8">
        <v>8800</v>
      </c>
      <c r="DK144" s="8">
        <v>0</v>
      </c>
      <c r="DL144" s="8">
        <v>1400</v>
      </c>
      <c r="DM144" s="8">
        <v>0</v>
      </c>
      <c r="DN144" s="8">
        <v>0</v>
      </c>
      <c r="DO144" s="8">
        <v>0</v>
      </c>
      <c r="DP144" s="8">
        <v>23183</v>
      </c>
      <c r="DQ144" s="8">
        <v>0</v>
      </c>
      <c r="DR144" s="8">
        <v>48</v>
      </c>
      <c r="DS144" s="8">
        <v>10491</v>
      </c>
      <c r="DT144" s="8">
        <v>80110</v>
      </c>
      <c r="DU144" s="8">
        <v>0</v>
      </c>
      <c r="DV144" s="8"/>
      <c r="DW144" s="8">
        <v>12662</v>
      </c>
      <c r="DX144" s="8">
        <v>6103</v>
      </c>
      <c r="DY144" s="8">
        <v>796</v>
      </c>
      <c r="DZ144" s="8">
        <v>6899</v>
      </c>
      <c r="EA144" s="8">
        <v>0</v>
      </c>
      <c r="EB144" s="8">
        <v>0</v>
      </c>
      <c r="EC144" s="8">
        <v>37</v>
      </c>
      <c r="ED144" s="8">
        <v>16</v>
      </c>
      <c r="EE144" s="8">
        <v>0</v>
      </c>
      <c r="EF144" s="8">
        <v>0</v>
      </c>
      <c r="EG144" s="8">
        <v>552</v>
      </c>
      <c r="EH144" s="8">
        <v>-3768</v>
      </c>
      <c r="EI144" s="8">
        <v>0</v>
      </c>
      <c r="EJ144" s="8">
        <v>731</v>
      </c>
      <c r="EK144" s="8">
        <v>3682</v>
      </c>
      <c r="EL144" s="8">
        <v>37091</v>
      </c>
      <c r="EM144" s="8">
        <v>-13184</v>
      </c>
      <c r="EN144" s="8">
        <v>99</v>
      </c>
      <c r="EO144" s="8">
        <v>-287</v>
      </c>
      <c r="EP144" s="8">
        <v>0</v>
      </c>
      <c r="EQ144" s="8">
        <v>0</v>
      </c>
      <c r="ER144" s="8">
        <v>-19448</v>
      </c>
      <c r="ES144" s="8">
        <v>0</v>
      </c>
      <c r="ET144" s="8">
        <v>1419</v>
      </c>
      <c r="EU144" s="8">
        <v>-31401</v>
      </c>
      <c r="EV144" s="8">
        <v>0</v>
      </c>
      <c r="EW144" s="8">
        <v>4291</v>
      </c>
      <c r="EX144" s="8">
        <v>4291</v>
      </c>
      <c r="EY144" s="8">
        <v>0</v>
      </c>
      <c r="EZ144" s="8">
        <v>-4377</v>
      </c>
      <c r="FA144" s="8">
        <v>-4377</v>
      </c>
      <c r="FB144" s="8">
        <v>0</v>
      </c>
      <c r="FC144" s="8">
        <v>-4846</v>
      </c>
      <c r="FD144" s="8">
        <v>0</v>
      </c>
      <c r="FE144" s="8">
        <v>0</v>
      </c>
      <c r="FF144" s="8">
        <v>0</v>
      </c>
      <c r="FG144" s="8">
        <v>0</v>
      </c>
      <c r="FH144" s="8">
        <v>-3366</v>
      </c>
      <c r="FI144" s="8">
        <v>-8298</v>
      </c>
      <c r="FJ144" s="8">
        <v>405</v>
      </c>
      <c r="FK144" s="8">
        <v>-2203</v>
      </c>
      <c r="FL144" s="8"/>
      <c r="FM144" s="8">
        <v>0</v>
      </c>
      <c r="FN144" s="8">
        <v>6191</v>
      </c>
      <c r="FO144" s="8">
        <v>23683.125</v>
      </c>
      <c r="FP144" s="8">
        <v>23751.25</v>
      </c>
      <c r="FQ144" s="8">
        <v>-4065</v>
      </c>
      <c r="FR144" s="8">
        <v>-86</v>
      </c>
      <c r="FS144" s="8" t="s">
        <v>3470</v>
      </c>
      <c r="FT144" s="9">
        <v>43100</v>
      </c>
      <c r="FU144" s="8">
        <v>12</v>
      </c>
      <c r="FV144" s="8">
        <v>729458.18967999995</v>
      </c>
      <c r="FW144" s="8">
        <v>1.0096700000000001</v>
      </c>
      <c r="FX144" s="8">
        <v>0.90603</v>
      </c>
      <c r="FY144" s="8">
        <v>1.3035000000000001</v>
      </c>
      <c r="FZ144" s="8">
        <v>1.78061</v>
      </c>
      <c r="GA144" s="31">
        <f t="shared" si="29"/>
        <v>2017</v>
      </c>
      <c r="GB144" s="10">
        <f t="shared" si="30"/>
        <v>12</v>
      </c>
      <c r="GC144" s="10">
        <v>1.35345</v>
      </c>
      <c r="GD144" s="10">
        <v>1.2438199999999999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8</v>
      </c>
      <c r="D145" s="10">
        <f t="shared" si="28"/>
        <v>2018</v>
      </c>
      <c r="E145" s="8">
        <v>136819</v>
      </c>
      <c r="F145" s="8">
        <v>0</v>
      </c>
      <c r="G145" s="8">
        <v>136819</v>
      </c>
      <c r="H145" s="8">
        <v>59549</v>
      </c>
      <c r="I145" s="8">
        <v>77270</v>
      </c>
      <c r="J145" s="8">
        <v>23256</v>
      </c>
      <c r="K145" s="8">
        <v>0</v>
      </c>
      <c r="L145" s="8">
        <v>21419</v>
      </c>
      <c r="M145" s="8">
        <v>0</v>
      </c>
      <c r="N145" s="8">
        <v>0</v>
      </c>
      <c r="O145" s="8">
        <v>0</v>
      </c>
      <c r="P145" s="8">
        <v>44675</v>
      </c>
      <c r="Q145" s="8">
        <v>32595</v>
      </c>
      <c r="R145" s="8">
        <v>-114</v>
      </c>
      <c r="S145" s="8">
        <v>1878</v>
      </c>
      <c r="T145" s="8">
        <v>1764</v>
      </c>
      <c r="U145" s="8">
        <v>0</v>
      </c>
      <c r="V145" s="8">
        <v>-80</v>
      </c>
      <c r="W145" s="8">
        <v>-825</v>
      </c>
      <c r="X145" s="8">
        <v>33454</v>
      </c>
      <c r="Y145" s="8">
        <v>0</v>
      </c>
      <c r="Z145" s="8">
        <v>6530</v>
      </c>
      <c r="AA145" s="8">
        <v>0</v>
      </c>
      <c r="AB145" s="8">
        <v>0</v>
      </c>
      <c r="AC145" s="8">
        <v>-5071</v>
      </c>
      <c r="AD145" s="8">
        <v>34913</v>
      </c>
      <c r="AE145" s="8">
        <v>4177</v>
      </c>
      <c r="AF145" s="8">
        <v>30736</v>
      </c>
      <c r="AG145" s="8">
        <v>0</v>
      </c>
      <c r="AH145" s="8">
        <v>0</v>
      </c>
      <c r="AI145" s="8">
        <v>30736</v>
      </c>
      <c r="AJ145" s="8">
        <v>0</v>
      </c>
      <c r="AK145" s="8">
        <v>30736</v>
      </c>
      <c r="AL145" s="8">
        <v>0</v>
      </c>
      <c r="AM145" s="8"/>
      <c r="AN145" s="8">
        <v>44.21555</v>
      </c>
      <c r="AO145" s="8">
        <v>44.21555</v>
      </c>
      <c r="AP145" s="8">
        <v>695.14</v>
      </c>
      <c r="AQ145" s="8">
        <v>43.703479999999999</v>
      </c>
      <c r="AR145" s="8">
        <v>43.703479999999999</v>
      </c>
      <c r="AS145" s="8">
        <v>703.28499999999997</v>
      </c>
      <c r="AT145" s="8">
        <v>0</v>
      </c>
      <c r="AU145" s="1">
        <v>0</v>
      </c>
      <c r="AV145" s="8"/>
      <c r="AW145" s="8">
        <v>41624</v>
      </c>
      <c r="AX145" s="8">
        <v>33460</v>
      </c>
      <c r="AY145" s="8">
        <v>32595</v>
      </c>
      <c r="AZ145" s="1">
        <v>0.11964</v>
      </c>
      <c r="BA145" s="9">
        <v>43465</v>
      </c>
      <c r="BB145" s="8"/>
      <c r="BC145" s="8">
        <v>0</v>
      </c>
      <c r="BD145" s="8">
        <v>16333</v>
      </c>
      <c r="BE145" s="8">
        <v>6923</v>
      </c>
      <c r="BF145" s="8">
        <v>21419</v>
      </c>
      <c r="BG145" s="8">
        <v>0</v>
      </c>
      <c r="BH145" s="8">
        <v>536.86879999999996</v>
      </c>
      <c r="BI145" s="8">
        <v>763.13120000000004</v>
      </c>
      <c r="BJ145" s="8"/>
      <c r="BK145" s="8"/>
      <c r="BL145" s="8">
        <v>16701</v>
      </c>
      <c r="BM145" s="8">
        <v>92439</v>
      </c>
      <c r="BN145" s="8">
        <v>109140</v>
      </c>
      <c r="BO145" s="8">
        <v>20838</v>
      </c>
      <c r="BP145" s="8">
        <v>21193</v>
      </c>
      <c r="BQ145" s="8">
        <v>1107</v>
      </c>
      <c r="BR145" s="8">
        <v>0</v>
      </c>
      <c r="BS145" s="8">
        <v>3909</v>
      </c>
      <c r="BT145" s="8">
        <v>135676</v>
      </c>
      <c r="BU145" s="8">
        <v>82507</v>
      </c>
      <c r="BV145" s="8">
        <v>-22788</v>
      </c>
      <c r="BW145" s="8">
        <v>59719</v>
      </c>
      <c r="BX145" s="8">
        <v>13859</v>
      </c>
      <c r="BY145" s="8">
        <v>17888</v>
      </c>
      <c r="BZ145" s="8">
        <v>2220</v>
      </c>
      <c r="CA145" s="8">
        <v>0</v>
      </c>
      <c r="CB145" s="8">
        <v>737</v>
      </c>
      <c r="CC145" s="8">
        <v>2693</v>
      </c>
      <c r="CD145" s="8">
        <v>232792</v>
      </c>
      <c r="CE145" s="8"/>
      <c r="CF145" s="8">
        <v>4378</v>
      </c>
      <c r="CG145" s="8">
        <v>12630</v>
      </c>
      <c r="CH145" s="8">
        <v>0</v>
      </c>
      <c r="CI145" s="8">
        <v>0</v>
      </c>
      <c r="CJ145" s="8">
        <v>0</v>
      </c>
      <c r="CK145" s="8">
        <v>69</v>
      </c>
      <c r="CL145" s="8">
        <v>15759</v>
      </c>
      <c r="CM145" s="8">
        <v>34620</v>
      </c>
      <c r="CN145" s="8">
        <v>3950</v>
      </c>
      <c r="CO145" s="8">
        <v>62</v>
      </c>
      <c r="CP145" s="8">
        <v>0</v>
      </c>
      <c r="CQ145" s="8">
        <v>1264</v>
      </c>
      <c r="CR145" s="8">
        <v>14872</v>
      </c>
      <c r="CS145" s="8">
        <v>55164</v>
      </c>
      <c r="CT145" s="8">
        <v>45049</v>
      </c>
      <c r="CU145" s="8">
        <v>0</v>
      </c>
      <c r="CV145" s="8">
        <v>134885</v>
      </c>
      <c r="CW145" s="8">
        <v>0</v>
      </c>
      <c r="CX145" s="8">
        <v>-2306</v>
      </c>
      <c r="CY145" s="8">
        <v>177628</v>
      </c>
      <c r="CZ145" s="8">
        <v>0</v>
      </c>
      <c r="DA145" s="8">
        <v>177628</v>
      </c>
      <c r="DB145" s="8">
        <v>232792</v>
      </c>
      <c r="DC145" s="8"/>
      <c r="DD145" s="8">
        <v>695.18640000000005</v>
      </c>
      <c r="DE145" s="8">
        <v>695.55600000000004</v>
      </c>
      <c r="DF145" s="8">
        <v>255.37556000000001</v>
      </c>
      <c r="DG145" s="8">
        <v>4012</v>
      </c>
      <c r="DH145" s="8">
        <v>-105128</v>
      </c>
      <c r="DI145" s="8">
        <v>0</v>
      </c>
      <c r="DJ145" s="8">
        <v>10400</v>
      </c>
      <c r="DK145" s="8">
        <v>0</v>
      </c>
      <c r="DL145" s="8">
        <v>1300</v>
      </c>
      <c r="DM145" s="8">
        <v>0</v>
      </c>
      <c r="DN145" s="8">
        <v>0</v>
      </c>
      <c r="DO145" s="8">
        <v>0</v>
      </c>
      <c r="DP145" s="8">
        <v>30179</v>
      </c>
      <c r="DQ145" s="8">
        <v>0</v>
      </c>
      <c r="DR145" s="8">
        <v>61</v>
      </c>
      <c r="DS145" s="8">
        <v>16838</v>
      </c>
      <c r="DT145" s="8">
        <v>98771</v>
      </c>
      <c r="DU145" s="8">
        <v>0</v>
      </c>
      <c r="DV145" s="8"/>
      <c r="DW145" s="8">
        <v>30736</v>
      </c>
      <c r="DX145" s="8">
        <v>8164</v>
      </c>
      <c r="DY145" s="8">
        <v>865</v>
      </c>
      <c r="DZ145" s="8">
        <v>9029</v>
      </c>
      <c r="EA145" s="8">
        <v>0</v>
      </c>
      <c r="EB145" s="8">
        <v>0</v>
      </c>
      <c r="EC145" s="8">
        <v>-6650</v>
      </c>
      <c r="ED145" s="8">
        <v>6</v>
      </c>
      <c r="EE145" s="8">
        <v>0</v>
      </c>
      <c r="EF145" s="8">
        <v>0</v>
      </c>
      <c r="EG145" s="8">
        <v>589</v>
      </c>
      <c r="EH145" s="8">
        <v>-2169</v>
      </c>
      <c r="EI145" s="8">
        <v>0</v>
      </c>
      <c r="EJ145" s="8">
        <v>1067</v>
      </c>
      <c r="EK145" s="8">
        <v>7890</v>
      </c>
      <c r="EL145" s="8">
        <v>47971</v>
      </c>
      <c r="EM145" s="8">
        <v>-25139</v>
      </c>
      <c r="EN145" s="8">
        <v>98</v>
      </c>
      <c r="EO145" s="8">
        <v>-1491</v>
      </c>
      <c r="EP145" s="8">
        <v>0</v>
      </c>
      <c r="EQ145" s="8">
        <v>0</v>
      </c>
      <c r="ER145" s="8">
        <v>-1972</v>
      </c>
      <c r="ES145" s="8">
        <v>0</v>
      </c>
      <c r="ET145" s="8">
        <v>0</v>
      </c>
      <c r="EU145" s="8">
        <v>-28504</v>
      </c>
      <c r="EV145" s="8">
        <v>0</v>
      </c>
      <c r="EW145" s="8">
        <v>6766</v>
      </c>
      <c r="EX145" s="8">
        <v>6766</v>
      </c>
      <c r="EY145" s="8">
        <v>0</v>
      </c>
      <c r="EZ145" s="8">
        <v>-6827</v>
      </c>
      <c r="FA145" s="8">
        <v>-6827</v>
      </c>
      <c r="FB145" s="8">
        <v>0</v>
      </c>
      <c r="FC145" s="8">
        <v>-9075</v>
      </c>
      <c r="FD145" s="8">
        <v>0</v>
      </c>
      <c r="FE145" s="8">
        <v>0</v>
      </c>
      <c r="FF145" s="8">
        <v>0</v>
      </c>
      <c r="FG145" s="8">
        <v>0</v>
      </c>
      <c r="FH145" s="8">
        <v>-4043</v>
      </c>
      <c r="FI145" s="8">
        <v>-13179</v>
      </c>
      <c r="FJ145" s="8">
        <v>-302</v>
      </c>
      <c r="FK145" s="8">
        <v>5986</v>
      </c>
      <c r="FL145" s="8"/>
      <c r="FM145" s="8">
        <v>0</v>
      </c>
      <c r="FN145" s="8">
        <v>5671</v>
      </c>
      <c r="FO145" s="8">
        <v>20528.625</v>
      </c>
      <c r="FP145" s="8">
        <v>20599.875</v>
      </c>
      <c r="FQ145" s="8">
        <v>-6338</v>
      </c>
      <c r="FR145" s="8">
        <v>-61</v>
      </c>
      <c r="FS145" s="8" t="s">
        <v>3470</v>
      </c>
      <c r="FT145" s="9">
        <v>43465</v>
      </c>
      <c r="FU145" s="8">
        <v>12</v>
      </c>
      <c r="FV145" s="8">
        <v>723465.24860000005</v>
      </c>
      <c r="FW145" s="8">
        <v>0.94874999999999998</v>
      </c>
      <c r="FX145" s="8">
        <v>1.00745</v>
      </c>
      <c r="FY145" s="8">
        <v>1.2799</v>
      </c>
      <c r="FZ145" s="8">
        <v>1.2354700000000001</v>
      </c>
      <c r="GA145" s="31">
        <f t="shared" si="29"/>
        <v>2018</v>
      </c>
      <c r="GB145" s="10">
        <f t="shared" si="30"/>
        <v>12</v>
      </c>
      <c r="GC145" s="10">
        <v>1.0091000000000001</v>
      </c>
      <c r="GD145" s="10">
        <v>0.93052999999999997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9</v>
      </c>
      <c r="D146" s="10">
        <f t="shared" si="28"/>
        <v>2019</v>
      </c>
      <c r="E146" s="8">
        <v>161857</v>
      </c>
      <c r="F146" s="8">
        <v>0</v>
      </c>
      <c r="G146" s="8">
        <v>161857</v>
      </c>
      <c r="H146" s="8">
        <v>71896</v>
      </c>
      <c r="I146" s="8">
        <v>89961</v>
      </c>
      <c r="J146" s="8">
        <v>27461</v>
      </c>
      <c r="K146" s="8">
        <v>0</v>
      </c>
      <c r="L146" s="8">
        <v>26018</v>
      </c>
      <c r="M146" s="8">
        <v>0</v>
      </c>
      <c r="N146" s="8">
        <v>0</v>
      </c>
      <c r="O146" s="8">
        <v>0</v>
      </c>
      <c r="P146" s="8">
        <v>53479</v>
      </c>
      <c r="Q146" s="8">
        <v>36482</v>
      </c>
      <c r="R146" s="8">
        <v>-100</v>
      </c>
      <c r="S146" s="8">
        <v>2427</v>
      </c>
      <c r="T146" s="8">
        <v>2327</v>
      </c>
      <c r="U146" s="8">
        <v>0</v>
      </c>
      <c r="V146" s="8">
        <v>103</v>
      </c>
      <c r="W146" s="8">
        <v>-224</v>
      </c>
      <c r="X146" s="8">
        <v>38688</v>
      </c>
      <c r="Y146" s="8">
        <v>0</v>
      </c>
      <c r="Z146" s="8">
        <v>3188</v>
      </c>
      <c r="AA146" s="8">
        <v>0</v>
      </c>
      <c r="AB146" s="8">
        <v>0</v>
      </c>
      <c r="AC146" s="8">
        <v>-1697</v>
      </c>
      <c r="AD146" s="8">
        <v>39625</v>
      </c>
      <c r="AE146" s="8">
        <v>5282</v>
      </c>
      <c r="AF146" s="8">
        <v>34343</v>
      </c>
      <c r="AG146" s="8">
        <v>0</v>
      </c>
      <c r="AH146" s="8">
        <v>0</v>
      </c>
      <c r="AI146" s="8">
        <v>34343</v>
      </c>
      <c r="AJ146" s="8">
        <v>0</v>
      </c>
      <c r="AK146" s="8">
        <v>34343</v>
      </c>
      <c r="AL146" s="8">
        <v>0</v>
      </c>
      <c r="AM146" s="8"/>
      <c r="AN146" s="8">
        <v>49.585909999999998</v>
      </c>
      <c r="AO146" s="8">
        <v>49.585909999999998</v>
      </c>
      <c r="AP146" s="8">
        <v>692.596</v>
      </c>
      <c r="AQ146" s="8">
        <v>49.162840000000003</v>
      </c>
      <c r="AR146" s="8">
        <v>49.162840000000003</v>
      </c>
      <c r="AS146" s="8">
        <v>698.55600000000004</v>
      </c>
      <c r="AT146" s="8">
        <v>0</v>
      </c>
      <c r="AU146" s="1">
        <v>0</v>
      </c>
      <c r="AV146" s="8"/>
      <c r="AW146" s="8">
        <v>48133</v>
      </c>
      <c r="AX146" s="8">
        <v>37277</v>
      </c>
      <c r="AY146" s="8">
        <v>36482</v>
      </c>
      <c r="AZ146" s="1">
        <v>0.133299</v>
      </c>
      <c r="BA146" s="9">
        <v>43830</v>
      </c>
      <c r="BB146" s="8"/>
      <c r="BC146" s="8">
        <v>0</v>
      </c>
      <c r="BD146" s="8">
        <v>18464</v>
      </c>
      <c r="BE146" s="8">
        <v>8997</v>
      </c>
      <c r="BF146" s="8">
        <v>26018</v>
      </c>
      <c r="BG146" s="8">
        <v>0</v>
      </c>
      <c r="BH146" s="8">
        <v>504.83846</v>
      </c>
      <c r="BI146" s="8">
        <v>1856.1615400000001</v>
      </c>
      <c r="BJ146" s="8"/>
      <c r="BK146" s="8"/>
      <c r="BL146" s="8">
        <v>18498</v>
      </c>
      <c r="BM146" s="8">
        <v>101177</v>
      </c>
      <c r="BN146" s="8">
        <v>119675</v>
      </c>
      <c r="BO146" s="8">
        <v>25326</v>
      </c>
      <c r="BP146" s="8">
        <v>27492</v>
      </c>
      <c r="BQ146" s="8">
        <v>999</v>
      </c>
      <c r="BR146" s="8">
        <v>0</v>
      </c>
      <c r="BS146" s="8">
        <v>4160</v>
      </c>
      <c r="BT146" s="8">
        <v>152578</v>
      </c>
      <c r="BU146" s="8">
        <v>115148</v>
      </c>
      <c r="BV146" s="8">
        <v>-30561</v>
      </c>
      <c r="BW146" s="8">
        <v>84587</v>
      </c>
      <c r="BX146" s="8">
        <v>13078</v>
      </c>
      <c r="BY146" s="8">
        <v>20624</v>
      </c>
      <c r="BZ146" s="8">
        <v>1979</v>
      </c>
      <c r="CA146" s="8">
        <v>0</v>
      </c>
      <c r="CB146" s="8">
        <v>721</v>
      </c>
      <c r="CC146" s="8">
        <v>2342</v>
      </c>
      <c r="CD146" s="8">
        <v>275909</v>
      </c>
      <c r="CE146" s="8"/>
      <c r="CF146" s="8">
        <v>5561</v>
      </c>
      <c r="CG146" s="8">
        <v>16302</v>
      </c>
      <c r="CH146" s="8">
        <v>0</v>
      </c>
      <c r="CI146" s="8">
        <v>0</v>
      </c>
      <c r="CJ146" s="8">
        <v>1199</v>
      </c>
      <c r="CK146" s="8">
        <v>274</v>
      </c>
      <c r="CL146" s="8">
        <v>19977</v>
      </c>
      <c r="CM146" s="8">
        <v>45221</v>
      </c>
      <c r="CN146" s="8">
        <v>3958</v>
      </c>
      <c r="CO146" s="8">
        <v>10810</v>
      </c>
      <c r="CP146" s="8">
        <v>0</v>
      </c>
      <c r="CQ146" s="8">
        <v>1701</v>
      </c>
      <c r="CR146" s="8">
        <v>12419</v>
      </c>
      <c r="CS146" s="8">
        <v>74467</v>
      </c>
      <c r="CT146" s="8">
        <v>50552</v>
      </c>
      <c r="CU146" s="8">
        <v>0</v>
      </c>
      <c r="CV146" s="8">
        <v>152122</v>
      </c>
      <c r="CW146" s="8">
        <v>0</v>
      </c>
      <c r="CX146" s="8">
        <v>-1232</v>
      </c>
      <c r="CY146" s="8">
        <v>201442</v>
      </c>
      <c r="CZ146" s="8">
        <v>0</v>
      </c>
      <c r="DA146" s="8">
        <v>201442</v>
      </c>
      <c r="DB146" s="8">
        <v>275909</v>
      </c>
      <c r="DC146" s="8"/>
      <c r="DD146" s="8">
        <v>687.28608999999994</v>
      </c>
      <c r="DE146" s="8">
        <v>688.33520999999996</v>
      </c>
      <c r="DF146" s="8">
        <v>292.65102000000002</v>
      </c>
      <c r="DG146" s="8">
        <v>15967</v>
      </c>
      <c r="DH146" s="8">
        <v>-103708</v>
      </c>
      <c r="DI146" s="8">
        <v>0</v>
      </c>
      <c r="DJ146" s="8">
        <v>18888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9865</v>
      </c>
      <c r="DQ146" s="8">
        <v>0</v>
      </c>
      <c r="DR146" s="8">
        <v>156</v>
      </c>
      <c r="DS146" s="8">
        <v>21036</v>
      </c>
      <c r="DT146" s="8">
        <v>118899</v>
      </c>
      <c r="DU146" s="8">
        <v>0</v>
      </c>
      <c r="DV146" s="8"/>
      <c r="DW146" s="8">
        <v>34343</v>
      </c>
      <c r="DX146" s="8">
        <v>10856</v>
      </c>
      <c r="DY146" s="8">
        <v>795</v>
      </c>
      <c r="DZ146" s="8">
        <v>11651</v>
      </c>
      <c r="EA146" s="8">
        <v>0</v>
      </c>
      <c r="EB146" s="8">
        <v>0</v>
      </c>
      <c r="EC146" s="8">
        <v>-2798</v>
      </c>
      <c r="ED146" s="8">
        <v>130</v>
      </c>
      <c r="EE146" s="8">
        <v>0</v>
      </c>
      <c r="EF146" s="8">
        <v>0</v>
      </c>
      <c r="EG146" s="8">
        <v>-419</v>
      </c>
      <c r="EH146" s="8">
        <v>-4340</v>
      </c>
      <c r="EI146" s="8">
        <v>0</v>
      </c>
      <c r="EJ146" s="8">
        <v>428</v>
      </c>
      <c r="EK146" s="8">
        <v>7822</v>
      </c>
      <c r="EL146" s="8">
        <v>54520</v>
      </c>
      <c r="EM146" s="8">
        <v>-23548</v>
      </c>
      <c r="EN146" s="8">
        <v>0</v>
      </c>
      <c r="EO146" s="8">
        <v>-2515</v>
      </c>
      <c r="EP146" s="8">
        <v>0</v>
      </c>
      <c r="EQ146" s="8">
        <v>0</v>
      </c>
      <c r="ER146" s="8">
        <v>-4017</v>
      </c>
      <c r="ES146" s="8">
        <v>0</v>
      </c>
      <c r="ET146" s="8">
        <v>589</v>
      </c>
      <c r="EU146" s="8">
        <v>-29491</v>
      </c>
      <c r="EV146" s="8">
        <v>0</v>
      </c>
      <c r="EW146" s="8">
        <v>317</v>
      </c>
      <c r="EX146" s="8">
        <v>317</v>
      </c>
      <c r="EY146" s="8">
        <v>0</v>
      </c>
      <c r="EZ146" s="8">
        <v>-585</v>
      </c>
      <c r="FA146" s="8">
        <v>-585</v>
      </c>
      <c r="FB146" s="8">
        <v>0</v>
      </c>
      <c r="FC146" s="8">
        <v>-18396</v>
      </c>
      <c r="FD146" s="8">
        <v>0</v>
      </c>
      <c r="FE146" s="8">
        <v>0</v>
      </c>
      <c r="FF146" s="8">
        <v>0</v>
      </c>
      <c r="FG146" s="8">
        <v>0</v>
      </c>
      <c r="FH146" s="8">
        <v>-4545</v>
      </c>
      <c r="FI146" s="8">
        <v>-23209</v>
      </c>
      <c r="FJ146" s="8">
        <v>-23</v>
      </c>
      <c r="FK146" s="8">
        <v>1797</v>
      </c>
      <c r="FL146" s="8"/>
      <c r="FM146" s="8">
        <v>0</v>
      </c>
      <c r="FN146" s="8">
        <v>8203</v>
      </c>
      <c r="FO146" s="8">
        <v>25576.75</v>
      </c>
      <c r="FP146" s="8">
        <v>25639.25</v>
      </c>
      <c r="FQ146" s="8">
        <v>-3035</v>
      </c>
      <c r="FR146" s="8">
        <v>-268</v>
      </c>
      <c r="FS146" s="8" t="s">
        <v>3470</v>
      </c>
      <c r="FT146" s="9">
        <v>43830</v>
      </c>
      <c r="FU146" s="8">
        <v>12</v>
      </c>
      <c r="FV146" s="8">
        <v>922946.25730000006</v>
      </c>
      <c r="FW146" s="8">
        <v>1.06369</v>
      </c>
      <c r="FX146" s="8">
        <v>1.0187600000000001</v>
      </c>
      <c r="FY146" s="8">
        <v>1.1264799999999999</v>
      </c>
      <c r="FZ146" s="8">
        <v>0.85523000000000005</v>
      </c>
      <c r="GA146" s="31">
        <f t="shared" si="29"/>
        <v>2019</v>
      </c>
      <c r="GB146" s="10">
        <f t="shared" si="30"/>
        <v>12</v>
      </c>
      <c r="GC146" s="10">
        <v>1.14788</v>
      </c>
      <c r="GD146" s="10">
        <v>1.1115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1</v>
      </c>
      <c r="F147" s="8" t="s">
        <v>3471</v>
      </c>
      <c r="G147" s="8" t="s">
        <v>3471</v>
      </c>
      <c r="H147" s="8" t="s">
        <v>3471</v>
      </c>
      <c r="I147" s="8" t="s">
        <v>3471</v>
      </c>
      <c r="J147" s="8" t="s">
        <v>3471</v>
      </c>
      <c r="K147" s="8" t="s">
        <v>3471</v>
      </c>
      <c r="L147" s="8" t="s">
        <v>3471</v>
      </c>
      <c r="M147" s="8" t="s">
        <v>3471</v>
      </c>
      <c r="N147" s="8" t="s">
        <v>3471</v>
      </c>
      <c r="O147" s="8" t="s">
        <v>3471</v>
      </c>
      <c r="P147" s="8" t="s">
        <v>3471</v>
      </c>
      <c r="Q147" s="8" t="s">
        <v>3471</v>
      </c>
      <c r="R147" s="8" t="s">
        <v>3471</v>
      </c>
      <c r="S147" s="8" t="s">
        <v>3471</v>
      </c>
      <c r="T147" s="8" t="s">
        <v>3471</v>
      </c>
      <c r="U147" s="8" t="s">
        <v>3471</v>
      </c>
      <c r="V147" s="8" t="s">
        <v>3471</v>
      </c>
      <c r="W147" s="8" t="s">
        <v>3471</v>
      </c>
      <c r="X147" s="8" t="s">
        <v>3471</v>
      </c>
      <c r="Y147" s="8" t="s">
        <v>3471</v>
      </c>
      <c r="Z147" s="8" t="s">
        <v>3471</v>
      </c>
      <c r="AA147" s="8" t="s">
        <v>3471</v>
      </c>
      <c r="AB147" s="8" t="s">
        <v>3471</v>
      </c>
      <c r="AC147" s="8" t="s">
        <v>3471</v>
      </c>
      <c r="AD147" s="8" t="s">
        <v>3471</v>
      </c>
      <c r="AE147" s="8" t="s">
        <v>3471</v>
      </c>
      <c r="AF147" s="8" t="s">
        <v>3471</v>
      </c>
      <c r="AG147" s="8" t="s">
        <v>3471</v>
      </c>
      <c r="AH147" s="8" t="s">
        <v>3471</v>
      </c>
      <c r="AI147" s="8" t="s">
        <v>3471</v>
      </c>
      <c r="AJ147" s="8" t="s">
        <v>3471</v>
      </c>
      <c r="AK147" s="8" t="s">
        <v>3471</v>
      </c>
      <c r="AL147" s="8" t="s">
        <v>3471</v>
      </c>
      <c r="AM147" s="8"/>
      <c r="AN147" s="8" t="s">
        <v>3471</v>
      </c>
      <c r="AO147" s="8" t="s">
        <v>3471</v>
      </c>
      <c r="AP147" s="8" t="s">
        <v>3471</v>
      </c>
      <c r="AQ147" s="8" t="s">
        <v>3471</v>
      </c>
      <c r="AR147" s="8" t="s">
        <v>3471</v>
      </c>
      <c r="AS147" s="8" t="s">
        <v>3471</v>
      </c>
      <c r="AT147" s="8" t="s">
        <v>3471</v>
      </c>
      <c r="AU147" s="1">
        <v>-2146826273</v>
      </c>
      <c r="AV147" s="8"/>
      <c r="AW147" s="8" t="s">
        <v>3471</v>
      </c>
      <c r="AX147" s="8" t="s">
        <v>3471</v>
      </c>
      <c r="AY147" s="8" t="s">
        <v>3471</v>
      </c>
      <c r="AZ147" s="1">
        <v>-2146826273</v>
      </c>
      <c r="BA147" s="9" t="s">
        <v>3471</v>
      </c>
      <c r="BB147" s="8"/>
      <c r="BC147" s="8" t="s">
        <v>3471</v>
      </c>
      <c r="BD147" s="8" t="s">
        <v>3471</v>
      </c>
      <c r="BE147" s="8" t="s">
        <v>3471</v>
      </c>
      <c r="BF147" s="8" t="s">
        <v>3471</v>
      </c>
      <c r="BG147" s="8" t="s">
        <v>3471</v>
      </c>
      <c r="BH147" s="8" t="s">
        <v>3471</v>
      </c>
      <c r="BI147" s="8" t="s">
        <v>3471</v>
      </c>
      <c r="BJ147" s="8"/>
      <c r="BK147" s="8"/>
      <c r="BL147" s="8" t="s">
        <v>3471</v>
      </c>
      <c r="BM147" s="8" t="s">
        <v>3471</v>
      </c>
      <c r="BN147" s="8" t="s">
        <v>3471</v>
      </c>
      <c r="BO147" s="8" t="s">
        <v>3471</v>
      </c>
      <c r="BP147" s="8" t="s">
        <v>3471</v>
      </c>
      <c r="BQ147" s="8" t="s">
        <v>3471</v>
      </c>
      <c r="BR147" s="8" t="s">
        <v>3471</v>
      </c>
      <c r="BS147" s="8" t="s">
        <v>3471</v>
      </c>
      <c r="BT147" s="8" t="s">
        <v>3471</v>
      </c>
      <c r="BU147" s="8" t="s">
        <v>3471</v>
      </c>
      <c r="BV147" s="8" t="s">
        <v>3471</v>
      </c>
      <c r="BW147" s="8" t="s">
        <v>3471</v>
      </c>
      <c r="BX147" s="8" t="s">
        <v>3471</v>
      </c>
      <c r="BY147" s="8" t="s">
        <v>3471</v>
      </c>
      <c r="BZ147" s="8" t="s">
        <v>3471</v>
      </c>
      <c r="CA147" s="8" t="s">
        <v>3471</v>
      </c>
      <c r="CB147" s="8" t="s">
        <v>3471</v>
      </c>
      <c r="CC147" s="8" t="s">
        <v>3471</v>
      </c>
      <c r="CD147" s="8" t="s">
        <v>3471</v>
      </c>
      <c r="CE147" s="8"/>
      <c r="CF147" s="8" t="s">
        <v>3471</v>
      </c>
      <c r="CG147" s="8" t="s">
        <v>3471</v>
      </c>
      <c r="CH147" s="8" t="s">
        <v>3471</v>
      </c>
      <c r="CI147" s="8" t="s">
        <v>3471</v>
      </c>
      <c r="CJ147" s="8" t="s">
        <v>3471</v>
      </c>
      <c r="CK147" s="8" t="s">
        <v>3471</v>
      </c>
      <c r="CL147" s="8" t="s">
        <v>3471</v>
      </c>
      <c r="CM147" s="8" t="s">
        <v>3471</v>
      </c>
      <c r="CN147" s="8" t="s">
        <v>3471</v>
      </c>
      <c r="CO147" s="8" t="s">
        <v>3471</v>
      </c>
      <c r="CP147" s="8" t="s">
        <v>3471</v>
      </c>
      <c r="CQ147" s="8" t="s">
        <v>3471</v>
      </c>
      <c r="CR147" s="8" t="s">
        <v>3471</v>
      </c>
      <c r="CS147" s="8" t="s">
        <v>3471</v>
      </c>
      <c r="CT147" s="8" t="s">
        <v>3471</v>
      </c>
      <c r="CU147" s="8" t="s">
        <v>3471</v>
      </c>
      <c r="CV147" s="8" t="s">
        <v>3471</v>
      </c>
      <c r="CW147" s="8" t="s">
        <v>3471</v>
      </c>
      <c r="CX147" s="8" t="s">
        <v>3471</v>
      </c>
      <c r="CY147" s="8" t="s">
        <v>3471</v>
      </c>
      <c r="CZ147" s="8" t="s">
        <v>3471</v>
      </c>
      <c r="DA147" s="8" t="s">
        <v>3471</v>
      </c>
      <c r="DB147" s="8" t="s">
        <v>3471</v>
      </c>
      <c r="DC147" s="8"/>
      <c r="DD147" s="8" t="s">
        <v>3471</v>
      </c>
      <c r="DE147" s="8" t="s">
        <v>3471</v>
      </c>
      <c r="DF147" s="8" t="s">
        <v>3471</v>
      </c>
      <c r="DG147" s="8" t="s">
        <v>3471</v>
      </c>
      <c r="DH147" s="8" t="s">
        <v>3471</v>
      </c>
      <c r="DI147" s="8" t="s">
        <v>3471</v>
      </c>
      <c r="DJ147" s="8" t="s">
        <v>3471</v>
      </c>
      <c r="DK147" s="8" t="s">
        <v>3471</v>
      </c>
      <c r="DL147" s="8" t="s">
        <v>3471</v>
      </c>
      <c r="DM147" s="8" t="s">
        <v>3471</v>
      </c>
      <c r="DN147" s="8" t="s">
        <v>3471</v>
      </c>
      <c r="DO147" s="8" t="s">
        <v>3471</v>
      </c>
      <c r="DP147" s="8" t="s">
        <v>3471</v>
      </c>
      <c r="DQ147" s="8" t="s">
        <v>3471</v>
      </c>
      <c r="DR147" s="8" t="s">
        <v>3471</v>
      </c>
      <c r="DS147" s="8" t="s">
        <v>3471</v>
      </c>
      <c r="DT147" s="8" t="s">
        <v>3471</v>
      </c>
      <c r="DU147" s="8" t="s">
        <v>3471</v>
      </c>
      <c r="DV147" s="8"/>
      <c r="DW147" s="8" t="s">
        <v>3471</v>
      </c>
      <c r="DX147" s="8" t="s">
        <v>3471</v>
      </c>
      <c r="DY147" s="8" t="s">
        <v>3471</v>
      </c>
      <c r="DZ147" s="8" t="s">
        <v>3471</v>
      </c>
      <c r="EA147" s="8" t="s">
        <v>3471</v>
      </c>
      <c r="EB147" s="8" t="s">
        <v>3471</v>
      </c>
      <c r="EC147" s="8" t="s">
        <v>3471</v>
      </c>
      <c r="ED147" s="8" t="s">
        <v>3471</v>
      </c>
      <c r="EE147" s="8" t="s">
        <v>3471</v>
      </c>
      <c r="EF147" s="8" t="s">
        <v>3471</v>
      </c>
      <c r="EG147" s="8" t="s">
        <v>3471</v>
      </c>
      <c r="EH147" s="8" t="s">
        <v>3471</v>
      </c>
      <c r="EI147" s="8" t="s">
        <v>3471</v>
      </c>
      <c r="EJ147" s="8" t="s">
        <v>3471</v>
      </c>
      <c r="EK147" s="8" t="s">
        <v>3471</v>
      </c>
      <c r="EL147" s="8" t="s">
        <v>3471</v>
      </c>
      <c r="EM147" s="8" t="s">
        <v>3471</v>
      </c>
      <c r="EN147" s="8" t="s">
        <v>3471</v>
      </c>
      <c r="EO147" s="8" t="s">
        <v>3471</v>
      </c>
      <c r="EP147" s="8" t="s">
        <v>3471</v>
      </c>
      <c r="EQ147" s="8" t="s">
        <v>3471</v>
      </c>
      <c r="ER147" s="8" t="s">
        <v>3471</v>
      </c>
      <c r="ES147" s="8" t="s">
        <v>3471</v>
      </c>
      <c r="ET147" s="8" t="s">
        <v>3471</v>
      </c>
      <c r="EU147" s="8" t="s">
        <v>3471</v>
      </c>
      <c r="EV147" s="8" t="s">
        <v>3471</v>
      </c>
      <c r="EW147" s="8" t="s">
        <v>3471</v>
      </c>
      <c r="EX147" s="8" t="s">
        <v>3471</v>
      </c>
      <c r="EY147" s="8" t="s">
        <v>3471</v>
      </c>
      <c r="EZ147" s="8" t="s">
        <v>3471</v>
      </c>
      <c r="FA147" s="8" t="s">
        <v>3471</v>
      </c>
      <c r="FB147" s="8" t="s">
        <v>3471</v>
      </c>
      <c r="FC147" s="8" t="s">
        <v>3471</v>
      </c>
      <c r="FD147" s="8" t="s">
        <v>3471</v>
      </c>
      <c r="FE147" s="8" t="s">
        <v>3471</v>
      </c>
      <c r="FF147" s="8" t="s">
        <v>3471</v>
      </c>
      <c r="FG147" s="8" t="s">
        <v>3471</v>
      </c>
      <c r="FH147" s="8" t="s">
        <v>3471</v>
      </c>
      <c r="FI147" s="8" t="s">
        <v>3471</v>
      </c>
      <c r="FJ147" s="8" t="s">
        <v>3471</v>
      </c>
      <c r="FK147" s="8" t="s">
        <v>3471</v>
      </c>
      <c r="FL147" s="8"/>
      <c r="FM147" s="8" t="s">
        <v>3471</v>
      </c>
      <c r="FN147" s="8" t="s">
        <v>3471</v>
      </c>
      <c r="FO147" s="8" t="s">
        <v>3471</v>
      </c>
      <c r="FP147" s="8" t="s">
        <v>3471</v>
      </c>
      <c r="FQ147" s="8" t="s">
        <v>3471</v>
      </c>
      <c r="FR147" s="8" t="s">
        <v>3471</v>
      </c>
      <c r="FS147" s="8" t="s">
        <v>3471</v>
      </c>
      <c r="FT147" s="9" t="s">
        <v>3471</v>
      </c>
      <c r="FU147" s="8" t="s">
        <v>3471</v>
      </c>
      <c r="FV147" s="8" t="s">
        <v>3472</v>
      </c>
      <c r="FW147" s="8" t="s">
        <v>3473</v>
      </c>
      <c r="FX147" s="8" t="s">
        <v>3472</v>
      </c>
      <c r="FY147" s="8" t="s">
        <v>3472</v>
      </c>
      <c r="FZ147" s="8" t="s">
        <v>3472</v>
      </c>
      <c r="GA147" s="31" t="e">
        <f t="shared" si="29"/>
        <v>#VALUE!</v>
      </c>
      <c r="GB147" s="10" t="e">
        <f t="shared" si="30"/>
        <v>#VALUE!</v>
      </c>
      <c r="GC147" s="10" t="s">
        <v>3474</v>
      </c>
      <c r="GD147" s="10" t="s">
        <v>347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1</v>
      </c>
      <c r="F148" s="8" t="s">
        <v>3471</v>
      </c>
      <c r="G148" s="8" t="s">
        <v>3471</v>
      </c>
      <c r="H148" s="8" t="s">
        <v>3471</v>
      </c>
      <c r="I148" s="8" t="s">
        <v>3471</v>
      </c>
      <c r="J148" s="8" t="s">
        <v>3471</v>
      </c>
      <c r="K148" s="8" t="s">
        <v>3471</v>
      </c>
      <c r="L148" s="8" t="s">
        <v>3471</v>
      </c>
      <c r="M148" s="8" t="s">
        <v>3471</v>
      </c>
      <c r="N148" s="8" t="s">
        <v>3471</v>
      </c>
      <c r="O148" s="8" t="s">
        <v>3471</v>
      </c>
      <c r="P148" s="8" t="s">
        <v>3471</v>
      </c>
      <c r="Q148" s="8" t="s">
        <v>3471</v>
      </c>
      <c r="R148" s="8" t="s">
        <v>3471</v>
      </c>
      <c r="S148" s="8" t="s">
        <v>3471</v>
      </c>
      <c r="T148" s="8" t="s">
        <v>3471</v>
      </c>
      <c r="U148" s="8" t="s">
        <v>3471</v>
      </c>
      <c r="V148" s="8" t="s">
        <v>3471</v>
      </c>
      <c r="W148" s="8" t="s">
        <v>3471</v>
      </c>
      <c r="X148" s="8" t="s">
        <v>3471</v>
      </c>
      <c r="Y148" s="8" t="s">
        <v>3471</v>
      </c>
      <c r="Z148" s="8" t="s">
        <v>3471</v>
      </c>
      <c r="AA148" s="8" t="s">
        <v>3471</v>
      </c>
      <c r="AB148" s="8" t="s">
        <v>3471</v>
      </c>
      <c r="AC148" s="8" t="s">
        <v>3471</v>
      </c>
      <c r="AD148" s="8" t="s">
        <v>3471</v>
      </c>
      <c r="AE148" s="8" t="s">
        <v>3471</v>
      </c>
      <c r="AF148" s="8" t="s">
        <v>3471</v>
      </c>
      <c r="AG148" s="8" t="s">
        <v>3471</v>
      </c>
      <c r="AH148" s="8" t="s">
        <v>3471</v>
      </c>
      <c r="AI148" s="8" t="s">
        <v>3471</v>
      </c>
      <c r="AJ148" s="8" t="s">
        <v>3471</v>
      </c>
      <c r="AK148" s="8" t="s">
        <v>3471</v>
      </c>
      <c r="AL148" s="8" t="s">
        <v>3471</v>
      </c>
      <c r="AM148" s="8"/>
      <c r="AN148" s="8" t="s">
        <v>3471</v>
      </c>
      <c r="AO148" s="8" t="s">
        <v>3471</v>
      </c>
      <c r="AP148" s="8" t="s">
        <v>3471</v>
      </c>
      <c r="AQ148" s="8" t="s">
        <v>3471</v>
      </c>
      <c r="AR148" s="8" t="s">
        <v>3471</v>
      </c>
      <c r="AS148" s="8" t="s">
        <v>3471</v>
      </c>
      <c r="AT148" s="8" t="s">
        <v>3471</v>
      </c>
      <c r="AU148" s="1">
        <v>-2146826273</v>
      </c>
      <c r="AV148" s="8"/>
      <c r="AW148" s="8" t="s">
        <v>3471</v>
      </c>
      <c r="AX148" s="8" t="s">
        <v>3471</v>
      </c>
      <c r="AY148" s="8" t="s">
        <v>3471</v>
      </c>
      <c r="AZ148" s="1">
        <v>-2146826273</v>
      </c>
      <c r="BA148" s="9" t="s">
        <v>3471</v>
      </c>
      <c r="BB148" s="8"/>
      <c r="BC148" s="8" t="s">
        <v>3471</v>
      </c>
      <c r="BD148" s="8" t="s">
        <v>3471</v>
      </c>
      <c r="BE148" s="8" t="s">
        <v>3471</v>
      </c>
      <c r="BF148" s="8" t="s">
        <v>3471</v>
      </c>
      <c r="BG148" s="8" t="s">
        <v>3471</v>
      </c>
      <c r="BH148" s="8" t="s">
        <v>3471</v>
      </c>
      <c r="BI148" s="8" t="s">
        <v>3471</v>
      </c>
      <c r="BJ148" s="8"/>
      <c r="BK148" s="8"/>
      <c r="BL148" s="8" t="s">
        <v>3471</v>
      </c>
      <c r="BM148" s="8" t="s">
        <v>3471</v>
      </c>
      <c r="BN148" s="8" t="s">
        <v>3471</v>
      </c>
      <c r="BO148" s="8" t="s">
        <v>3471</v>
      </c>
      <c r="BP148" s="8" t="s">
        <v>3471</v>
      </c>
      <c r="BQ148" s="8" t="s">
        <v>3471</v>
      </c>
      <c r="BR148" s="8" t="s">
        <v>3471</v>
      </c>
      <c r="BS148" s="8" t="s">
        <v>3471</v>
      </c>
      <c r="BT148" s="8" t="s">
        <v>3471</v>
      </c>
      <c r="BU148" s="8" t="s">
        <v>3471</v>
      </c>
      <c r="BV148" s="8" t="s">
        <v>3471</v>
      </c>
      <c r="BW148" s="8" t="s">
        <v>3471</v>
      </c>
      <c r="BX148" s="8" t="s">
        <v>3471</v>
      </c>
      <c r="BY148" s="8" t="s">
        <v>3471</v>
      </c>
      <c r="BZ148" s="8" t="s">
        <v>3471</v>
      </c>
      <c r="CA148" s="8" t="s">
        <v>3471</v>
      </c>
      <c r="CB148" s="8" t="s">
        <v>3471</v>
      </c>
      <c r="CC148" s="8" t="s">
        <v>3471</v>
      </c>
      <c r="CD148" s="8" t="s">
        <v>3471</v>
      </c>
      <c r="CE148" s="8"/>
      <c r="CF148" s="8" t="s">
        <v>3471</v>
      </c>
      <c r="CG148" s="8" t="s">
        <v>3471</v>
      </c>
      <c r="CH148" s="8" t="s">
        <v>3471</v>
      </c>
      <c r="CI148" s="8" t="s">
        <v>3471</v>
      </c>
      <c r="CJ148" s="8" t="s">
        <v>3471</v>
      </c>
      <c r="CK148" s="8" t="s">
        <v>3471</v>
      </c>
      <c r="CL148" s="8" t="s">
        <v>3471</v>
      </c>
      <c r="CM148" s="8" t="s">
        <v>3471</v>
      </c>
      <c r="CN148" s="8" t="s">
        <v>3471</v>
      </c>
      <c r="CO148" s="8" t="s">
        <v>3471</v>
      </c>
      <c r="CP148" s="8" t="s">
        <v>3471</v>
      </c>
      <c r="CQ148" s="8" t="s">
        <v>3471</v>
      </c>
      <c r="CR148" s="8" t="s">
        <v>3471</v>
      </c>
      <c r="CS148" s="8" t="s">
        <v>3471</v>
      </c>
      <c r="CT148" s="8" t="s">
        <v>3471</v>
      </c>
      <c r="CU148" s="8" t="s">
        <v>3471</v>
      </c>
      <c r="CV148" s="8" t="s">
        <v>3471</v>
      </c>
      <c r="CW148" s="8" t="s">
        <v>3471</v>
      </c>
      <c r="CX148" s="8" t="s">
        <v>3471</v>
      </c>
      <c r="CY148" s="8" t="s">
        <v>3471</v>
      </c>
      <c r="CZ148" s="8" t="s">
        <v>3471</v>
      </c>
      <c r="DA148" s="8" t="s">
        <v>3471</v>
      </c>
      <c r="DB148" s="8" t="s">
        <v>3471</v>
      </c>
      <c r="DC148" s="8"/>
      <c r="DD148" s="8" t="s">
        <v>3471</v>
      </c>
      <c r="DE148" s="8" t="s">
        <v>3471</v>
      </c>
      <c r="DF148" s="8" t="s">
        <v>3471</v>
      </c>
      <c r="DG148" s="8" t="s">
        <v>3471</v>
      </c>
      <c r="DH148" s="8" t="s">
        <v>3471</v>
      </c>
      <c r="DI148" s="8" t="s">
        <v>3471</v>
      </c>
      <c r="DJ148" s="8" t="s">
        <v>3471</v>
      </c>
      <c r="DK148" s="8" t="s">
        <v>3471</v>
      </c>
      <c r="DL148" s="8" t="s">
        <v>3471</v>
      </c>
      <c r="DM148" s="8" t="s">
        <v>3471</v>
      </c>
      <c r="DN148" s="8" t="s">
        <v>3471</v>
      </c>
      <c r="DO148" s="8" t="s">
        <v>3471</v>
      </c>
      <c r="DP148" s="8" t="s">
        <v>3471</v>
      </c>
      <c r="DQ148" s="8" t="s">
        <v>3471</v>
      </c>
      <c r="DR148" s="8" t="s">
        <v>3471</v>
      </c>
      <c r="DS148" s="8" t="s">
        <v>3471</v>
      </c>
      <c r="DT148" s="8" t="s">
        <v>3471</v>
      </c>
      <c r="DU148" s="8" t="s">
        <v>3471</v>
      </c>
      <c r="DV148" s="8"/>
      <c r="DW148" s="8" t="s">
        <v>3471</v>
      </c>
      <c r="DX148" s="8" t="s">
        <v>3471</v>
      </c>
      <c r="DY148" s="8" t="s">
        <v>3471</v>
      </c>
      <c r="DZ148" s="8" t="s">
        <v>3471</v>
      </c>
      <c r="EA148" s="8" t="s">
        <v>3471</v>
      </c>
      <c r="EB148" s="8" t="s">
        <v>3471</v>
      </c>
      <c r="EC148" s="8" t="s">
        <v>3471</v>
      </c>
      <c r="ED148" s="8" t="s">
        <v>3471</v>
      </c>
      <c r="EE148" s="8" t="s">
        <v>3471</v>
      </c>
      <c r="EF148" s="8" t="s">
        <v>3471</v>
      </c>
      <c r="EG148" s="8" t="s">
        <v>3471</v>
      </c>
      <c r="EH148" s="8" t="s">
        <v>3471</v>
      </c>
      <c r="EI148" s="8" t="s">
        <v>3471</v>
      </c>
      <c r="EJ148" s="8" t="s">
        <v>3471</v>
      </c>
      <c r="EK148" s="8" t="s">
        <v>3471</v>
      </c>
      <c r="EL148" s="8" t="s">
        <v>3471</v>
      </c>
      <c r="EM148" s="8" t="s">
        <v>3471</v>
      </c>
      <c r="EN148" s="8" t="s">
        <v>3471</v>
      </c>
      <c r="EO148" s="8" t="s">
        <v>3471</v>
      </c>
      <c r="EP148" s="8" t="s">
        <v>3471</v>
      </c>
      <c r="EQ148" s="8" t="s">
        <v>3471</v>
      </c>
      <c r="ER148" s="8" t="s">
        <v>3471</v>
      </c>
      <c r="ES148" s="8" t="s">
        <v>3471</v>
      </c>
      <c r="ET148" s="8" t="s">
        <v>3471</v>
      </c>
      <c r="EU148" s="8" t="s">
        <v>3471</v>
      </c>
      <c r="EV148" s="8" t="s">
        <v>3471</v>
      </c>
      <c r="EW148" s="8" t="s">
        <v>3471</v>
      </c>
      <c r="EX148" s="8" t="s">
        <v>3471</v>
      </c>
      <c r="EY148" s="8" t="s">
        <v>3471</v>
      </c>
      <c r="EZ148" s="8" t="s">
        <v>3471</v>
      </c>
      <c r="FA148" s="8" t="s">
        <v>3471</v>
      </c>
      <c r="FB148" s="8" t="s">
        <v>3471</v>
      </c>
      <c r="FC148" s="8" t="s">
        <v>3471</v>
      </c>
      <c r="FD148" s="8" t="s">
        <v>3471</v>
      </c>
      <c r="FE148" s="8" t="s">
        <v>3471</v>
      </c>
      <c r="FF148" s="8" t="s">
        <v>3471</v>
      </c>
      <c r="FG148" s="8" t="s">
        <v>3471</v>
      </c>
      <c r="FH148" s="8" t="s">
        <v>3471</v>
      </c>
      <c r="FI148" s="8" t="s">
        <v>3471</v>
      </c>
      <c r="FJ148" s="8" t="s">
        <v>3471</v>
      </c>
      <c r="FK148" s="8" t="s">
        <v>3471</v>
      </c>
      <c r="FL148" s="8"/>
      <c r="FM148" s="8" t="s">
        <v>3471</v>
      </c>
      <c r="FN148" s="8" t="s">
        <v>3471</v>
      </c>
      <c r="FO148" s="8" t="s">
        <v>3471</v>
      </c>
      <c r="FP148" s="8" t="s">
        <v>3471</v>
      </c>
      <c r="FQ148" s="8" t="s">
        <v>3471</v>
      </c>
      <c r="FR148" s="8" t="s">
        <v>3471</v>
      </c>
      <c r="FS148" s="8" t="s">
        <v>3471</v>
      </c>
      <c r="FT148" s="9" t="s">
        <v>3471</v>
      </c>
      <c r="FU148" s="8" t="s">
        <v>3471</v>
      </c>
      <c r="FV148" s="8" t="s">
        <v>3472</v>
      </c>
      <c r="FW148" s="8" t="s">
        <v>3473</v>
      </c>
      <c r="FX148" s="8" t="s">
        <v>3472</v>
      </c>
      <c r="FY148" s="8" t="s">
        <v>3472</v>
      </c>
      <c r="FZ148" s="8" t="s">
        <v>3472</v>
      </c>
      <c r="GA148" s="31" t="e">
        <f t="shared" si="29"/>
        <v>#VALUE!</v>
      </c>
      <c r="GB148" s="10" t="e">
        <f t="shared" si="30"/>
        <v>#VALUE!</v>
      </c>
      <c r="GC148" s="10" t="s">
        <v>3474</v>
      </c>
      <c r="GD148" s="10" t="s">
        <v>347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1</v>
      </c>
      <c r="F149" s="8" t="s">
        <v>3471</v>
      </c>
      <c r="G149" s="8" t="s">
        <v>3471</v>
      </c>
      <c r="H149" s="8" t="s">
        <v>3471</v>
      </c>
      <c r="I149" s="8" t="s">
        <v>3471</v>
      </c>
      <c r="J149" s="8" t="s">
        <v>3471</v>
      </c>
      <c r="K149" s="8" t="s">
        <v>3471</v>
      </c>
      <c r="L149" s="8" t="s">
        <v>3471</v>
      </c>
      <c r="M149" s="8" t="s">
        <v>3471</v>
      </c>
      <c r="N149" s="8" t="s">
        <v>3471</v>
      </c>
      <c r="O149" s="8" t="s">
        <v>3471</v>
      </c>
      <c r="P149" s="8" t="s">
        <v>3471</v>
      </c>
      <c r="Q149" s="8" t="s">
        <v>3471</v>
      </c>
      <c r="R149" s="8" t="s">
        <v>3471</v>
      </c>
      <c r="S149" s="8" t="s">
        <v>3471</v>
      </c>
      <c r="T149" s="8" t="s">
        <v>3471</v>
      </c>
      <c r="U149" s="8" t="s">
        <v>3471</v>
      </c>
      <c r="V149" s="8" t="s">
        <v>3471</v>
      </c>
      <c r="W149" s="8" t="s">
        <v>3471</v>
      </c>
      <c r="X149" s="8" t="s">
        <v>3471</v>
      </c>
      <c r="Y149" s="8" t="s">
        <v>3471</v>
      </c>
      <c r="Z149" s="8" t="s">
        <v>3471</v>
      </c>
      <c r="AA149" s="8" t="s">
        <v>3471</v>
      </c>
      <c r="AB149" s="8" t="s">
        <v>3471</v>
      </c>
      <c r="AC149" s="8" t="s">
        <v>3471</v>
      </c>
      <c r="AD149" s="8" t="s">
        <v>3471</v>
      </c>
      <c r="AE149" s="8" t="s">
        <v>3471</v>
      </c>
      <c r="AF149" s="8" t="s">
        <v>3471</v>
      </c>
      <c r="AG149" s="8" t="s">
        <v>3471</v>
      </c>
      <c r="AH149" s="8" t="s">
        <v>3471</v>
      </c>
      <c r="AI149" s="8" t="s">
        <v>3471</v>
      </c>
      <c r="AJ149" s="8" t="s">
        <v>3471</v>
      </c>
      <c r="AK149" s="8" t="s">
        <v>3471</v>
      </c>
      <c r="AL149" s="8" t="s">
        <v>3471</v>
      </c>
      <c r="AM149" s="8"/>
      <c r="AN149" s="8" t="s">
        <v>3471</v>
      </c>
      <c r="AO149" s="8" t="s">
        <v>3471</v>
      </c>
      <c r="AP149" s="8" t="s">
        <v>3471</v>
      </c>
      <c r="AQ149" s="8" t="s">
        <v>3471</v>
      </c>
      <c r="AR149" s="8" t="s">
        <v>3471</v>
      </c>
      <c r="AS149" s="8" t="s">
        <v>3471</v>
      </c>
      <c r="AT149" s="8" t="s">
        <v>3471</v>
      </c>
      <c r="AU149" s="1">
        <v>-2146826273</v>
      </c>
      <c r="AV149" s="8"/>
      <c r="AW149" s="8" t="s">
        <v>3471</v>
      </c>
      <c r="AX149" s="8" t="s">
        <v>3471</v>
      </c>
      <c r="AY149" s="8" t="s">
        <v>3471</v>
      </c>
      <c r="AZ149" s="1">
        <v>-2146826273</v>
      </c>
      <c r="BA149" s="9" t="s">
        <v>3471</v>
      </c>
      <c r="BB149" s="8"/>
      <c r="BC149" s="8" t="s">
        <v>3471</v>
      </c>
      <c r="BD149" s="8" t="s">
        <v>3471</v>
      </c>
      <c r="BE149" s="8" t="s">
        <v>3471</v>
      </c>
      <c r="BF149" s="8" t="s">
        <v>3471</v>
      </c>
      <c r="BG149" s="8" t="s">
        <v>3471</v>
      </c>
      <c r="BH149" s="8" t="s">
        <v>3471</v>
      </c>
      <c r="BI149" s="8" t="s">
        <v>3471</v>
      </c>
      <c r="BJ149" s="8"/>
      <c r="BK149" s="8"/>
      <c r="BL149" s="8" t="s">
        <v>3471</v>
      </c>
      <c r="BM149" s="8" t="s">
        <v>3471</v>
      </c>
      <c r="BN149" s="8" t="s">
        <v>3471</v>
      </c>
      <c r="BO149" s="8" t="s">
        <v>3471</v>
      </c>
      <c r="BP149" s="8" t="s">
        <v>3471</v>
      </c>
      <c r="BQ149" s="8" t="s">
        <v>3471</v>
      </c>
      <c r="BR149" s="8" t="s">
        <v>3471</v>
      </c>
      <c r="BS149" s="8" t="s">
        <v>3471</v>
      </c>
      <c r="BT149" s="8" t="s">
        <v>3471</v>
      </c>
      <c r="BU149" s="8" t="s">
        <v>3471</v>
      </c>
      <c r="BV149" s="8" t="s">
        <v>3471</v>
      </c>
      <c r="BW149" s="8" t="s">
        <v>3471</v>
      </c>
      <c r="BX149" s="8" t="s">
        <v>3471</v>
      </c>
      <c r="BY149" s="8" t="s">
        <v>3471</v>
      </c>
      <c r="BZ149" s="8" t="s">
        <v>3471</v>
      </c>
      <c r="CA149" s="8" t="s">
        <v>3471</v>
      </c>
      <c r="CB149" s="8" t="s">
        <v>3471</v>
      </c>
      <c r="CC149" s="8" t="s">
        <v>3471</v>
      </c>
      <c r="CD149" s="8" t="s">
        <v>3471</v>
      </c>
      <c r="CE149" s="8"/>
      <c r="CF149" s="8" t="s">
        <v>3471</v>
      </c>
      <c r="CG149" s="8" t="s">
        <v>3471</v>
      </c>
      <c r="CH149" s="8" t="s">
        <v>3471</v>
      </c>
      <c r="CI149" s="8" t="s">
        <v>3471</v>
      </c>
      <c r="CJ149" s="8" t="s">
        <v>3471</v>
      </c>
      <c r="CK149" s="8" t="s">
        <v>3471</v>
      </c>
      <c r="CL149" s="8" t="s">
        <v>3471</v>
      </c>
      <c r="CM149" s="8" t="s">
        <v>3471</v>
      </c>
      <c r="CN149" s="8" t="s">
        <v>3471</v>
      </c>
      <c r="CO149" s="8" t="s">
        <v>3471</v>
      </c>
      <c r="CP149" s="8" t="s">
        <v>3471</v>
      </c>
      <c r="CQ149" s="8" t="s">
        <v>3471</v>
      </c>
      <c r="CR149" s="8" t="s">
        <v>3471</v>
      </c>
      <c r="CS149" s="8" t="s">
        <v>3471</v>
      </c>
      <c r="CT149" s="8" t="s">
        <v>3471</v>
      </c>
      <c r="CU149" s="8" t="s">
        <v>3471</v>
      </c>
      <c r="CV149" s="8" t="s">
        <v>3471</v>
      </c>
      <c r="CW149" s="8" t="s">
        <v>3471</v>
      </c>
      <c r="CX149" s="8" t="s">
        <v>3471</v>
      </c>
      <c r="CY149" s="8" t="s">
        <v>3471</v>
      </c>
      <c r="CZ149" s="8" t="s">
        <v>3471</v>
      </c>
      <c r="DA149" s="8" t="s">
        <v>3471</v>
      </c>
      <c r="DB149" s="8" t="s">
        <v>3471</v>
      </c>
      <c r="DC149" s="8"/>
      <c r="DD149" s="8" t="s">
        <v>3471</v>
      </c>
      <c r="DE149" s="8" t="s">
        <v>3471</v>
      </c>
      <c r="DF149" s="8" t="s">
        <v>3471</v>
      </c>
      <c r="DG149" s="8" t="s">
        <v>3471</v>
      </c>
      <c r="DH149" s="8" t="s">
        <v>3471</v>
      </c>
      <c r="DI149" s="8" t="s">
        <v>3471</v>
      </c>
      <c r="DJ149" s="8" t="s">
        <v>3471</v>
      </c>
      <c r="DK149" s="8" t="s">
        <v>3471</v>
      </c>
      <c r="DL149" s="8" t="s">
        <v>3471</v>
      </c>
      <c r="DM149" s="8" t="s">
        <v>3471</v>
      </c>
      <c r="DN149" s="8" t="s">
        <v>3471</v>
      </c>
      <c r="DO149" s="8" t="s">
        <v>3471</v>
      </c>
      <c r="DP149" s="8" t="s">
        <v>3471</v>
      </c>
      <c r="DQ149" s="8" t="s">
        <v>3471</v>
      </c>
      <c r="DR149" s="8" t="s">
        <v>3471</v>
      </c>
      <c r="DS149" s="8" t="s">
        <v>3471</v>
      </c>
      <c r="DT149" s="8" t="s">
        <v>3471</v>
      </c>
      <c r="DU149" s="8" t="s">
        <v>3471</v>
      </c>
      <c r="DV149" s="8"/>
      <c r="DW149" s="8" t="s">
        <v>3471</v>
      </c>
      <c r="DX149" s="8" t="s">
        <v>3471</v>
      </c>
      <c r="DY149" s="8" t="s">
        <v>3471</v>
      </c>
      <c r="DZ149" s="8" t="s">
        <v>3471</v>
      </c>
      <c r="EA149" s="8" t="s">
        <v>3471</v>
      </c>
      <c r="EB149" s="8" t="s">
        <v>3471</v>
      </c>
      <c r="EC149" s="8" t="s">
        <v>3471</v>
      </c>
      <c r="ED149" s="8" t="s">
        <v>3471</v>
      </c>
      <c r="EE149" s="8" t="s">
        <v>3471</v>
      </c>
      <c r="EF149" s="8" t="s">
        <v>3471</v>
      </c>
      <c r="EG149" s="8" t="s">
        <v>3471</v>
      </c>
      <c r="EH149" s="8" t="s">
        <v>3471</v>
      </c>
      <c r="EI149" s="8" t="s">
        <v>3471</v>
      </c>
      <c r="EJ149" s="8" t="s">
        <v>3471</v>
      </c>
      <c r="EK149" s="8" t="s">
        <v>3471</v>
      </c>
      <c r="EL149" s="8" t="s">
        <v>3471</v>
      </c>
      <c r="EM149" s="8" t="s">
        <v>3471</v>
      </c>
      <c r="EN149" s="8" t="s">
        <v>3471</v>
      </c>
      <c r="EO149" s="8" t="s">
        <v>3471</v>
      </c>
      <c r="EP149" s="8" t="s">
        <v>3471</v>
      </c>
      <c r="EQ149" s="8" t="s">
        <v>3471</v>
      </c>
      <c r="ER149" s="8" t="s">
        <v>3471</v>
      </c>
      <c r="ES149" s="8" t="s">
        <v>3471</v>
      </c>
      <c r="ET149" s="8" t="s">
        <v>3471</v>
      </c>
      <c r="EU149" s="8" t="s">
        <v>3471</v>
      </c>
      <c r="EV149" s="8" t="s">
        <v>3471</v>
      </c>
      <c r="EW149" s="8" t="s">
        <v>3471</v>
      </c>
      <c r="EX149" s="8" t="s">
        <v>3471</v>
      </c>
      <c r="EY149" s="8" t="s">
        <v>3471</v>
      </c>
      <c r="EZ149" s="8" t="s">
        <v>3471</v>
      </c>
      <c r="FA149" s="8" t="s">
        <v>3471</v>
      </c>
      <c r="FB149" s="8" t="s">
        <v>3471</v>
      </c>
      <c r="FC149" s="8" t="s">
        <v>3471</v>
      </c>
      <c r="FD149" s="8" t="s">
        <v>3471</v>
      </c>
      <c r="FE149" s="8" t="s">
        <v>3471</v>
      </c>
      <c r="FF149" s="8" t="s">
        <v>3471</v>
      </c>
      <c r="FG149" s="8" t="s">
        <v>3471</v>
      </c>
      <c r="FH149" s="8" t="s">
        <v>3471</v>
      </c>
      <c r="FI149" s="8" t="s">
        <v>3471</v>
      </c>
      <c r="FJ149" s="8" t="s">
        <v>3471</v>
      </c>
      <c r="FK149" s="8" t="s">
        <v>3471</v>
      </c>
      <c r="FL149" s="8"/>
      <c r="FM149" s="8" t="s">
        <v>3471</v>
      </c>
      <c r="FN149" s="8" t="s">
        <v>3471</v>
      </c>
      <c r="FO149" s="8" t="s">
        <v>3471</v>
      </c>
      <c r="FP149" s="8" t="s">
        <v>3471</v>
      </c>
      <c r="FQ149" s="8" t="s">
        <v>3471</v>
      </c>
      <c r="FR149" s="8" t="s">
        <v>3471</v>
      </c>
      <c r="FS149" s="8" t="s">
        <v>3471</v>
      </c>
      <c r="FT149" s="9" t="s">
        <v>3471</v>
      </c>
      <c r="FU149" s="8" t="s">
        <v>3471</v>
      </c>
      <c r="FV149" s="8" t="s">
        <v>3472</v>
      </c>
      <c r="FW149" s="8" t="s">
        <v>3473</v>
      </c>
      <c r="FX149" s="8" t="s">
        <v>3472</v>
      </c>
      <c r="FY149" s="8" t="s">
        <v>3472</v>
      </c>
      <c r="FZ149" s="8" t="s">
        <v>3472</v>
      </c>
      <c r="GA149" s="31" t="e">
        <f t="shared" si="29"/>
        <v>#VALUE!</v>
      </c>
      <c r="GB149" s="10" t="e">
        <f t="shared" si="30"/>
        <v>#VALUE!</v>
      </c>
      <c r="GC149" s="10" t="s">
        <v>3474</v>
      </c>
      <c r="GD149" s="10" t="s">
        <v>347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1</v>
      </c>
      <c r="F150" s="8" t="s">
        <v>3471</v>
      </c>
      <c r="G150" s="8" t="s">
        <v>3471</v>
      </c>
      <c r="H150" s="8" t="s">
        <v>3471</v>
      </c>
      <c r="I150" s="8" t="s">
        <v>3471</v>
      </c>
      <c r="J150" s="8" t="s">
        <v>3471</v>
      </c>
      <c r="K150" s="8" t="s">
        <v>3471</v>
      </c>
      <c r="L150" s="8" t="s">
        <v>3471</v>
      </c>
      <c r="M150" s="8" t="s">
        <v>3471</v>
      </c>
      <c r="N150" s="8" t="s">
        <v>3471</v>
      </c>
      <c r="O150" s="8" t="s">
        <v>3471</v>
      </c>
      <c r="P150" s="8" t="s">
        <v>3471</v>
      </c>
      <c r="Q150" s="8" t="s">
        <v>3471</v>
      </c>
      <c r="R150" s="8" t="s">
        <v>3471</v>
      </c>
      <c r="S150" s="8" t="s">
        <v>3471</v>
      </c>
      <c r="T150" s="8" t="s">
        <v>3471</v>
      </c>
      <c r="U150" s="8" t="s">
        <v>3471</v>
      </c>
      <c r="V150" s="8" t="s">
        <v>3471</v>
      </c>
      <c r="W150" s="8" t="s">
        <v>3471</v>
      </c>
      <c r="X150" s="8" t="s">
        <v>3471</v>
      </c>
      <c r="Y150" s="8" t="s">
        <v>3471</v>
      </c>
      <c r="Z150" s="8" t="s">
        <v>3471</v>
      </c>
      <c r="AA150" s="8" t="s">
        <v>3471</v>
      </c>
      <c r="AB150" s="8" t="s">
        <v>3471</v>
      </c>
      <c r="AC150" s="8" t="s">
        <v>3471</v>
      </c>
      <c r="AD150" s="8" t="s">
        <v>3471</v>
      </c>
      <c r="AE150" s="8" t="s">
        <v>3471</v>
      </c>
      <c r="AF150" s="8" t="s">
        <v>3471</v>
      </c>
      <c r="AG150" s="8" t="s">
        <v>3471</v>
      </c>
      <c r="AH150" s="8" t="s">
        <v>3471</v>
      </c>
      <c r="AI150" s="8" t="s">
        <v>3471</v>
      </c>
      <c r="AJ150" s="8" t="s">
        <v>3471</v>
      </c>
      <c r="AK150" s="8" t="s">
        <v>3471</v>
      </c>
      <c r="AL150" s="8" t="s">
        <v>3471</v>
      </c>
      <c r="AM150" s="8"/>
      <c r="AN150" s="8" t="s">
        <v>3471</v>
      </c>
      <c r="AO150" s="8" t="s">
        <v>3471</v>
      </c>
      <c r="AP150" s="8" t="s">
        <v>3471</v>
      </c>
      <c r="AQ150" s="8" t="s">
        <v>3471</v>
      </c>
      <c r="AR150" s="8" t="s">
        <v>3471</v>
      </c>
      <c r="AS150" s="8" t="s">
        <v>3471</v>
      </c>
      <c r="AT150" s="8" t="s">
        <v>3471</v>
      </c>
      <c r="AU150" s="1">
        <v>-2146826273</v>
      </c>
      <c r="AV150" s="8"/>
      <c r="AW150" s="8" t="s">
        <v>3471</v>
      </c>
      <c r="AX150" s="8" t="s">
        <v>3471</v>
      </c>
      <c r="AY150" s="8" t="s">
        <v>3471</v>
      </c>
      <c r="AZ150" s="1">
        <v>-2146826273</v>
      </c>
      <c r="BA150" s="9" t="s">
        <v>3471</v>
      </c>
      <c r="BB150" s="8"/>
      <c r="BC150" s="8" t="s">
        <v>3471</v>
      </c>
      <c r="BD150" s="8" t="s">
        <v>3471</v>
      </c>
      <c r="BE150" s="8" t="s">
        <v>3471</v>
      </c>
      <c r="BF150" s="8" t="s">
        <v>3471</v>
      </c>
      <c r="BG150" s="8" t="s">
        <v>3471</v>
      </c>
      <c r="BH150" s="8" t="s">
        <v>3471</v>
      </c>
      <c r="BI150" s="8" t="s">
        <v>3471</v>
      </c>
      <c r="BJ150" s="8"/>
      <c r="BK150" s="8"/>
      <c r="BL150" s="8" t="s">
        <v>3471</v>
      </c>
      <c r="BM150" s="8" t="s">
        <v>3471</v>
      </c>
      <c r="BN150" s="8" t="s">
        <v>3471</v>
      </c>
      <c r="BO150" s="8" t="s">
        <v>3471</v>
      </c>
      <c r="BP150" s="8" t="s">
        <v>3471</v>
      </c>
      <c r="BQ150" s="8" t="s">
        <v>3471</v>
      </c>
      <c r="BR150" s="8" t="s">
        <v>3471</v>
      </c>
      <c r="BS150" s="8" t="s">
        <v>3471</v>
      </c>
      <c r="BT150" s="8" t="s">
        <v>3471</v>
      </c>
      <c r="BU150" s="8" t="s">
        <v>3471</v>
      </c>
      <c r="BV150" s="8" t="s">
        <v>3471</v>
      </c>
      <c r="BW150" s="8" t="s">
        <v>3471</v>
      </c>
      <c r="BX150" s="8" t="s">
        <v>3471</v>
      </c>
      <c r="BY150" s="8" t="s">
        <v>3471</v>
      </c>
      <c r="BZ150" s="8" t="s">
        <v>3471</v>
      </c>
      <c r="CA150" s="8" t="s">
        <v>3471</v>
      </c>
      <c r="CB150" s="8" t="s">
        <v>3471</v>
      </c>
      <c r="CC150" s="8" t="s">
        <v>3471</v>
      </c>
      <c r="CD150" s="8" t="s">
        <v>3471</v>
      </c>
      <c r="CE150" s="8"/>
      <c r="CF150" s="8" t="s">
        <v>3471</v>
      </c>
      <c r="CG150" s="8" t="s">
        <v>3471</v>
      </c>
      <c r="CH150" s="8" t="s">
        <v>3471</v>
      </c>
      <c r="CI150" s="8" t="s">
        <v>3471</v>
      </c>
      <c r="CJ150" s="8" t="s">
        <v>3471</v>
      </c>
      <c r="CK150" s="8" t="s">
        <v>3471</v>
      </c>
      <c r="CL150" s="8" t="s">
        <v>3471</v>
      </c>
      <c r="CM150" s="8" t="s">
        <v>3471</v>
      </c>
      <c r="CN150" s="8" t="s">
        <v>3471</v>
      </c>
      <c r="CO150" s="8" t="s">
        <v>3471</v>
      </c>
      <c r="CP150" s="8" t="s">
        <v>3471</v>
      </c>
      <c r="CQ150" s="8" t="s">
        <v>3471</v>
      </c>
      <c r="CR150" s="8" t="s">
        <v>3471</v>
      </c>
      <c r="CS150" s="8" t="s">
        <v>3471</v>
      </c>
      <c r="CT150" s="8" t="s">
        <v>3471</v>
      </c>
      <c r="CU150" s="8" t="s">
        <v>3471</v>
      </c>
      <c r="CV150" s="8" t="s">
        <v>3471</v>
      </c>
      <c r="CW150" s="8" t="s">
        <v>3471</v>
      </c>
      <c r="CX150" s="8" t="s">
        <v>3471</v>
      </c>
      <c r="CY150" s="8" t="s">
        <v>3471</v>
      </c>
      <c r="CZ150" s="8" t="s">
        <v>3471</v>
      </c>
      <c r="DA150" s="8" t="s">
        <v>3471</v>
      </c>
      <c r="DB150" s="8" t="s">
        <v>3471</v>
      </c>
      <c r="DC150" s="8"/>
      <c r="DD150" s="8" t="s">
        <v>3471</v>
      </c>
      <c r="DE150" s="8" t="s">
        <v>3471</v>
      </c>
      <c r="DF150" s="8" t="s">
        <v>3471</v>
      </c>
      <c r="DG150" s="8" t="s">
        <v>3471</v>
      </c>
      <c r="DH150" s="8" t="s">
        <v>3471</v>
      </c>
      <c r="DI150" s="8" t="s">
        <v>3471</v>
      </c>
      <c r="DJ150" s="8" t="s">
        <v>3471</v>
      </c>
      <c r="DK150" s="8" t="s">
        <v>3471</v>
      </c>
      <c r="DL150" s="8" t="s">
        <v>3471</v>
      </c>
      <c r="DM150" s="8" t="s">
        <v>3471</v>
      </c>
      <c r="DN150" s="8" t="s">
        <v>3471</v>
      </c>
      <c r="DO150" s="8" t="s">
        <v>3471</v>
      </c>
      <c r="DP150" s="8" t="s">
        <v>3471</v>
      </c>
      <c r="DQ150" s="8" t="s">
        <v>3471</v>
      </c>
      <c r="DR150" s="8" t="s">
        <v>3471</v>
      </c>
      <c r="DS150" s="8" t="s">
        <v>3471</v>
      </c>
      <c r="DT150" s="8" t="s">
        <v>3471</v>
      </c>
      <c r="DU150" s="8" t="s">
        <v>3471</v>
      </c>
      <c r="DV150" s="8"/>
      <c r="DW150" s="8" t="s">
        <v>3471</v>
      </c>
      <c r="DX150" s="8" t="s">
        <v>3471</v>
      </c>
      <c r="DY150" s="8" t="s">
        <v>3471</v>
      </c>
      <c r="DZ150" s="8" t="s">
        <v>3471</v>
      </c>
      <c r="EA150" s="8" t="s">
        <v>3471</v>
      </c>
      <c r="EB150" s="8" t="s">
        <v>3471</v>
      </c>
      <c r="EC150" s="8" t="s">
        <v>3471</v>
      </c>
      <c r="ED150" s="8" t="s">
        <v>3471</v>
      </c>
      <c r="EE150" s="8" t="s">
        <v>3471</v>
      </c>
      <c r="EF150" s="8" t="s">
        <v>3471</v>
      </c>
      <c r="EG150" s="8" t="s">
        <v>3471</v>
      </c>
      <c r="EH150" s="8" t="s">
        <v>3471</v>
      </c>
      <c r="EI150" s="8" t="s">
        <v>3471</v>
      </c>
      <c r="EJ150" s="8" t="s">
        <v>3471</v>
      </c>
      <c r="EK150" s="8" t="s">
        <v>3471</v>
      </c>
      <c r="EL150" s="8" t="s">
        <v>3471</v>
      </c>
      <c r="EM150" s="8" t="s">
        <v>3471</v>
      </c>
      <c r="EN150" s="8" t="s">
        <v>3471</v>
      </c>
      <c r="EO150" s="8" t="s">
        <v>3471</v>
      </c>
      <c r="EP150" s="8" t="s">
        <v>3471</v>
      </c>
      <c r="EQ150" s="8" t="s">
        <v>3471</v>
      </c>
      <c r="ER150" s="8" t="s">
        <v>3471</v>
      </c>
      <c r="ES150" s="8" t="s">
        <v>3471</v>
      </c>
      <c r="ET150" s="8" t="s">
        <v>3471</v>
      </c>
      <c r="EU150" s="8" t="s">
        <v>3471</v>
      </c>
      <c r="EV150" s="8" t="s">
        <v>3471</v>
      </c>
      <c r="EW150" s="8" t="s">
        <v>3471</v>
      </c>
      <c r="EX150" s="8" t="s">
        <v>3471</v>
      </c>
      <c r="EY150" s="8" t="s">
        <v>3471</v>
      </c>
      <c r="EZ150" s="8" t="s">
        <v>3471</v>
      </c>
      <c r="FA150" s="8" t="s">
        <v>3471</v>
      </c>
      <c r="FB150" s="8" t="s">
        <v>3471</v>
      </c>
      <c r="FC150" s="8" t="s">
        <v>3471</v>
      </c>
      <c r="FD150" s="8" t="s">
        <v>3471</v>
      </c>
      <c r="FE150" s="8" t="s">
        <v>3471</v>
      </c>
      <c r="FF150" s="8" t="s">
        <v>3471</v>
      </c>
      <c r="FG150" s="8" t="s">
        <v>3471</v>
      </c>
      <c r="FH150" s="8" t="s">
        <v>3471</v>
      </c>
      <c r="FI150" s="8" t="s">
        <v>3471</v>
      </c>
      <c r="FJ150" s="8" t="s">
        <v>3471</v>
      </c>
      <c r="FK150" s="8" t="s">
        <v>3471</v>
      </c>
      <c r="FL150" s="8"/>
      <c r="FM150" s="8" t="s">
        <v>3471</v>
      </c>
      <c r="FN150" s="8" t="s">
        <v>3471</v>
      </c>
      <c r="FO150" s="8" t="s">
        <v>3471</v>
      </c>
      <c r="FP150" s="8" t="s">
        <v>3471</v>
      </c>
      <c r="FQ150" s="8" t="s">
        <v>3471</v>
      </c>
      <c r="FR150" s="8" t="s">
        <v>3471</v>
      </c>
      <c r="FS150" s="8" t="s">
        <v>3471</v>
      </c>
      <c r="FT150" s="9" t="s">
        <v>3471</v>
      </c>
      <c r="FU150" s="8" t="s">
        <v>3471</v>
      </c>
      <c r="FV150" s="8" t="s">
        <v>3472</v>
      </c>
      <c r="FW150" s="8" t="s">
        <v>3473</v>
      </c>
      <c r="FX150" s="8" t="s">
        <v>3472</v>
      </c>
      <c r="FY150" s="8" t="s">
        <v>3472</v>
      </c>
      <c r="FZ150" s="8" t="s">
        <v>3472</v>
      </c>
      <c r="GA150" s="31" t="e">
        <f t="shared" si="29"/>
        <v>#VALUE!</v>
      </c>
      <c r="GB150" s="10" t="e">
        <f t="shared" si="30"/>
        <v>#VALUE!</v>
      </c>
      <c r="GC150" s="10" t="s">
        <v>3474</v>
      </c>
      <c r="GD150" s="10" t="s">
        <v>347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1</v>
      </c>
      <c r="F151" s="8" t="s">
        <v>3471</v>
      </c>
      <c r="G151" s="8" t="s">
        <v>3471</v>
      </c>
      <c r="H151" s="8" t="s">
        <v>3471</v>
      </c>
      <c r="I151" s="8" t="s">
        <v>3471</v>
      </c>
      <c r="J151" s="8" t="s">
        <v>3471</v>
      </c>
      <c r="K151" s="8" t="s">
        <v>3471</v>
      </c>
      <c r="L151" s="8" t="s">
        <v>3471</v>
      </c>
      <c r="M151" s="8" t="s">
        <v>3471</v>
      </c>
      <c r="N151" s="8" t="s">
        <v>3471</v>
      </c>
      <c r="O151" s="8" t="s">
        <v>3471</v>
      </c>
      <c r="P151" s="8" t="s">
        <v>3471</v>
      </c>
      <c r="Q151" s="8" t="s">
        <v>3471</v>
      </c>
      <c r="R151" s="8" t="s">
        <v>3471</v>
      </c>
      <c r="S151" s="8" t="s">
        <v>3471</v>
      </c>
      <c r="T151" s="8" t="s">
        <v>3471</v>
      </c>
      <c r="U151" s="8" t="s">
        <v>3471</v>
      </c>
      <c r="V151" s="8" t="s">
        <v>3471</v>
      </c>
      <c r="W151" s="8" t="s">
        <v>3471</v>
      </c>
      <c r="X151" s="8" t="s">
        <v>3471</v>
      </c>
      <c r="Y151" s="8" t="s">
        <v>3471</v>
      </c>
      <c r="Z151" s="8" t="s">
        <v>3471</v>
      </c>
      <c r="AA151" s="8" t="s">
        <v>3471</v>
      </c>
      <c r="AB151" s="8" t="s">
        <v>3471</v>
      </c>
      <c r="AC151" s="8" t="s">
        <v>3471</v>
      </c>
      <c r="AD151" s="8" t="s">
        <v>3471</v>
      </c>
      <c r="AE151" s="8" t="s">
        <v>3471</v>
      </c>
      <c r="AF151" s="8" t="s">
        <v>3471</v>
      </c>
      <c r="AG151" s="8" t="s">
        <v>3471</v>
      </c>
      <c r="AH151" s="8" t="s">
        <v>3471</v>
      </c>
      <c r="AI151" s="8" t="s">
        <v>3471</v>
      </c>
      <c r="AJ151" s="8" t="s">
        <v>3471</v>
      </c>
      <c r="AK151" s="8" t="s">
        <v>3471</v>
      </c>
      <c r="AL151" s="8" t="s">
        <v>3471</v>
      </c>
      <c r="AM151" s="8"/>
      <c r="AN151" s="8" t="s">
        <v>3471</v>
      </c>
      <c r="AO151" s="8" t="s">
        <v>3471</v>
      </c>
      <c r="AP151" s="8" t="s">
        <v>3471</v>
      </c>
      <c r="AQ151" s="8" t="s">
        <v>3471</v>
      </c>
      <c r="AR151" s="8" t="s">
        <v>3471</v>
      </c>
      <c r="AS151" s="8" t="s">
        <v>3471</v>
      </c>
      <c r="AT151" s="8" t="s">
        <v>3471</v>
      </c>
      <c r="AU151" s="1">
        <v>-2146826273</v>
      </c>
      <c r="AV151" s="8"/>
      <c r="AW151" s="8" t="s">
        <v>3471</v>
      </c>
      <c r="AX151" s="8" t="s">
        <v>3471</v>
      </c>
      <c r="AY151" s="8" t="s">
        <v>3471</v>
      </c>
      <c r="AZ151" s="1">
        <v>-2146826273</v>
      </c>
      <c r="BA151" s="9" t="s">
        <v>3471</v>
      </c>
      <c r="BB151" s="8"/>
      <c r="BC151" s="8" t="s">
        <v>3471</v>
      </c>
      <c r="BD151" s="8" t="s">
        <v>3471</v>
      </c>
      <c r="BE151" s="8" t="s">
        <v>3471</v>
      </c>
      <c r="BF151" s="8" t="s">
        <v>3471</v>
      </c>
      <c r="BG151" s="8" t="s">
        <v>3471</v>
      </c>
      <c r="BH151" s="8" t="s">
        <v>3471</v>
      </c>
      <c r="BI151" s="8" t="s">
        <v>3471</v>
      </c>
      <c r="BJ151" s="8"/>
      <c r="BK151" s="8"/>
      <c r="BL151" s="8" t="s">
        <v>3471</v>
      </c>
      <c r="BM151" s="8" t="s">
        <v>3471</v>
      </c>
      <c r="BN151" s="8" t="s">
        <v>3471</v>
      </c>
      <c r="BO151" s="8" t="s">
        <v>3471</v>
      </c>
      <c r="BP151" s="8" t="s">
        <v>3471</v>
      </c>
      <c r="BQ151" s="8" t="s">
        <v>3471</v>
      </c>
      <c r="BR151" s="8" t="s">
        <v>3471</v>
      </c>
      <c r="BS151" s="8" t="s">
        <v>3471</v>
      </c>
      <c r="BT151" s="8" t="s">
        <v>3471</v>
      </c>
      <c r="BU151" s="8" t="s">
        <v>3471</v>
      </c>
      <c r="BV151" s="8" t="s">
        <v>3471</v>
      </c>
      <c r="BW151" s="8" t="s">
        <v>3471</v>
      </c>
      <c r="BX151" s="8" t="s">
        <v>3471</v>
      </c>
      <c r="BY151" s="8" t="s">
        <v>3471</v>
      </c>
      <c r="BZ151" s="8" t="s">
        <v>3471</v>
      </c>
      <c r="CA151" s="8" t="s">
        <v>3471</v>
      </c>
      <c r="CB151" s="8" t="s">
        <v>3471</v>
      </c>
      <c r="CC151" s="8" t="s">
        <v>3471</v>
      </c>
      <c r="CD151" s="8" t="s">
        <v>3471</v>
      </c>
      <c r="CE151" s="8"/>
      <c r="CF151" s="8" t="s">
        <v>3471</v>
      </c>
      <c r="CG151" s="8" t="s">
        <v>3471</v>
      </c>
      <c r="CH151" s="8" t="s">
        <v>3471</v>
      </c>
      <c r="CI151" s="8" t="s">
        <v>3471</v>
      </c>
      <c r="CJ151" s="8" t="s">
        <v>3471</v>
      </c>
      <c r="CK151" s="8" t="s">
        <v>3471</v>
      </c>
      <c r="CL151" s="8" t="s">
        <v>3471</v>
      </c>
      <c r="CM151" s="8" t="s">
        <v>3471</v>
      </c>
      <c r="CN151" s="8" t="s">
        <v>3471</v>
      </c>
      <c r="CO151" s="8" t="s">
        <v>3471</v>
      </c>
      <c r="CP151" s="8" t="s">
        <v>3471</v>
      </c>
      <c r="CQ151" s="8" t="s">
        <v>3471</v>
      </c>
      <c r="CR151" s="8" t="s">
        <v>3471</v>
      </c>
      <c r="CS151" s="8" t="s">
        <v>3471</v>
      </c>
      <c r="CT151" s="8" t="s">
        <v>3471</v>
      </c>
      <c r="CU151" s="8" t="s">
        <v>3471</v>
      </c>
      <c r="CV151" s="8" t="s">
        <v>3471</v>
      </c>
      <c r="CW151" s="8" t="s">
        <v>3471</v>
      </c>
      <c r="CX151" s="8" t="s">
        <v>3471</v>
      </c>
      <c r="CY151" s="8" t="s">
        <v>3471</v>
      </c>
      <c r="CZ151" s="8" t="s">
        <v>3471</v>
      </c>
      <c r="DA151" s="8" t="s">
        <v>3471</v>
      </c>
      <c r="DB151" s="8" t="s">
        <v>3471</v>
      </c>
      <c r="DC151" s="8"/>
      <c r="DD151" s="8" t="s">
        <v>3471</v>
      </c>
      <c r="DE151" s="8" t="s">
        <v>3471</v>
      </c>
      <c r="DF151" s="8" t="s">
        <v>3471</v>
      </c>
      <c r="DG151" s="8" t="s">
        <v>3471</v>
      </c>
      <c r="DH151" s="8" t="s">
        <v>3471</v>
      </c>
      <c r="DI151" s="8" t="s">
        <v>3471</v>
      </c>
      <c r="DJ151" s="8" t="s">
        <v>3471</v>
      </c>
      <c r="DK151" s="8" t="s">
        <v>3471</v>
      </c>
      <c r="DL151" s="8" t="s">
        <v>3471</v>
      </c>
      <c r="DM151" s="8" t="s">
        <v>3471</v>
      </c>
      <c r="DN151" s="8" t="s">
        <v>3471</v>
      </c>
      <c r="DO151" s="8" t="s">
        <v>3471</v>
      </c>
      <c r="DP151" s="8" t="s">
        <v>3471</v>
      </c>
      <c r="DQ151" s="8" t="s">
        <v>3471</v>
      </c>
      <c r="DR151" s="8" t="s">
        <v>3471</v>
      </c>
      <c r="DS151" s="8" t="s">
        <v>3471</v>
      </c>
      <c r="DT151" s="8" t="s">
        <v>3471</v>
      </c>
      <c r="DU151" s="8" t="s">
        <v>3471</v>
      </c>
      <c r="DV151" s="8"/>
      <c r="DW151" s="8" t="s">
        <v>3471</v>
      </c>
      <c r="DX151" s="8" t="s">
        <v>3471</v>
      </c>
      <c r="DY151" s="8" t="s">
        <v>3471</v>
      </c>
      <c r="DZ151" s="8" t="s">
        <v>3471</v>
      </c>
      <c r="EA151" s="8" t="s">
        <v>3471</v>
      </c>
      <c r="EB151" s="8" t="s">
        <v>3471</v>
      </c>
      <c r="EC151" s="8" t="s">
        <v>3471</v>
      </c>
      <c r="ED151" s="8" t="s">
        <v>3471</v>
      </c>
      <c r="EE151" s="8" t="s">
        <v>3471</v>
      </c>
      <c r="EF151" s="8" t="s">
        <v>3471</v>
      </c>
      <c r="EG151" s="8" t="s">
        <v>3471</v>
      </c>
      <c r="EH151" s="8" t="s">
        <v>3471</v>
      </c>
      <c r="EI151" s="8" t="s">
        <v>3471</v>
      </c>
      <c r="EJ151" s="8" t="s">
        <v>3471</v>
      </c>
      <c r="EK151" s="8" t="s">
        <v>3471</v>
      </c>
      <c r="EL151" s="8" t="s">
        <v>3471</v>
      </c>
      <c r="EM151" s="8" t="s">
        <v>3471</v>
      </c>
      <c r="EN151" s="8" t="s">
        <v>3471</v>
      </c>
      <c r="EO151" s="8" t="s">
        <v>3471</v>
      </c>
      <c r="EP151" s="8" t="s">
        <v>3471</v>
      </c>
      <c r="EQ151" s="8" t="s">
        <v>3471</v>
      </c>
      <c r="ER151" s="8" t="s">
        <v>3471</v>
      </c>
      <c r="ES151" s="8" t="s">
        <v>3471</v>
      </c>
      <c r="ET151" s="8" t="s">
        <v>3471</v>
      </c>
      <c r="EU151" s="8" t="s">
        <v>3471</v>
      </c>
      <c r="EV151" s="8" t="s">
        <v>3471</v>
      </c>
      <c r="EW151" s="8" t="s">
        <v>3471</v>
      </c>
      <c r="EX151" s="8" t="s">
        <v>3471</v>
      </c>
      <c r="EY151" s="8" t="s">
        <v>3471</v>
      </c>
      <c r="EZ151" s="8" t="s">
        <v>3471</v>
      </c>
      <c r="FA151" s="8" t="s">
        <v>3471</v>
      </c>
      <c r="FB151" s="8" t="s">
        <v>3471</v>
      </c>
      <c r="FC151" s="8" t="s">
        <v>3471</v>
      </c>
      <c r="FD151" s="8" t="s">
        <v>3471</v>
      </c>
      <c r="FE151" s="8" t="s">
        <v>3471</v>
      </c>
      <c r="FF151" s="8" t="s">
        <v>3471</v>
      </c>
      <c r="FG151" s="8" t="s">
        <v>3471</v>
      </c>
      <c r="FH151" s="8" t="s">
        <v>3471</v>
      </c>
      <c r="FI151" s="8" t="s">
        <v>3471</v>
      </c>
      <c r="FJ151" s="8" t="s">
        <v>3471</v>
      </c>
      <c r="FK151" s="8" t="s">
        <v>3471</v>
      </c>
      <c r="FL151" s="8"/>
      <c r="FM151" s="8" t="s">
        <v>3471</v>
      </c>
      <c r="FN151" s="8" t="s">
        <v>3471</v>
      </c>
      <c r="FO151" s="8" t="s">
        <v>3471</v>
      </c>
      <c r="FP151" s="8" t="s">
        <v>3471</v>
      </c>
      <c r="FQ151" s="8" t="s">
        <v>3471</v>
      </c>
      <c r="FR151" s="8" t="s">
        <v>3471</v>
      </c>
      <c r="FS151" s="8" t="s">
        <v>3471</v>
      </c>
      <c r="FT151" s="9" t="s">
        <v>3471</v>
      </c>
      <c r="FU151" s="8" t="s">
        <v>3471</v>
      </c>
      <c r="FV151" s="8" t="s">
        <v>3472</v>
      </c>
      <c r="FW151" s="8" t="s">
        <v>3473</v>
      </c>
      <c r="FX151" s="8" t="s">
        <v>3472</v>
      </c>
      <c r="FY151" s="8" t="s">
        <v>3472</v>
      </c>
      <c r="FZ151" s="8" t="s">
        <v>3472</v>
      </c>
      <c r="GA151" s="31" t="e">
        <f t="shared" si="29"/>
        <v>#VALUE!</v>
      </c>
      <c r="GB151" s="10" t="e">
        <f t="shared" si="30"/>
        <v>#VALUE!</v>
      </c>
      <c r="GC151" s="10" t="s">
        <v>3474</v>
      </c>
      <c r="GD151" s="10" t="s">
        <v>347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1</v>
      </c>
      <c r="F152" s="8" t="s">
        <v>3471</v>
      </c>
      <c r="G152" s="8" t="s">
        <v>3471</v>
      </c>
      <c r="H152" s="8" t="s">
        <v>3471</v>
      </c>
      <c r="I152" s="8" t="s">
        <v>3471</v>
      </c>
      <c r="J152" s="8" t="s">
        <v>3471</v>
      </c>
      <c r="K152" s="8" t="s">
        <v>3471</v>
      </c>
      <c r="L152" s="8" t="s">
        <v>3471</v>
      </c>
      <c r="M152" s="8" t="s">
        <v>3471</v>
      </c>
      <c r="N152" s="8" t="s">
        <v>3471</v>
      </c>
      <c r="O152" s="8" t="s">
        <v>3471</v>
      </c>
      <c r="P152" s="8" t="s">
        <v>3471</v>
      </c>
      <c r="Q152" s="8" t="s">
        <v>3471</v>
      </c>
      <c r="R152" s="8" t="s">
        <v>3471</v>
      </c>
      <c r="S152" s="8" t="s">
        <v>3471</v>
      </c>
      <c r="T152" s="8" t="s">
        <v>3471</v>
      </c>
      <c r="U152" s="8" t="s">
        <v>3471</v>
      </c>
      <c r="V152" s="8" t="s">
        <v>3471</v>
      </c>
      <c r="W152" s="8" t="s">
        <v>3471</v>
      </c>
      <c r="X152" s="8" t="s">
        <v>3471</v>
      </c>
      <c r="Y152" s="8" t="s">
        <v>3471</v>
      </c>
      <c r="Z152" s="8" t="s">
        <v>3471</v>
      </c>
      <c r="AA152" s="8" t="s">
        <v>3471</v>
      </c>
      <c r="AB152" s="8" t="s">
        <v>3471</v>
      </c>
      <c r="AC152" s="8" t="s">
        <v>3471</v>
      </c>
      <c r="AD152" s="8" t="s">
        <v>3471</v>
      </c>
      <c r="AE152" s="8" t="s">
        <v>3471</v>
      </c>
      <c r="AF152" s="8" t="s">
        <v>3471</v>
      </c>
      <c r="AG152" s="8" t="s">
        <v>3471</v>
      </c>
      <c r="AH152" s="8" t="s">
        <v>3471</v>
      </c>
      <c r="AI152" s="8" t="s">
        <v>3471</v>
      </c>
      <c r="AJ152" s="8" t="s">
        <v>3471</v>
      </c>
      <c r="AK152" s="8" t="s">
        <v>3471</v>
      </c>
      <c r="AL152" s="8" t="s">
        <v>3471</v>
      </c>
      <c r="AM152" s="8"/>
      <c r="AN152" s="8" t="s">
        <v>3471</v>
      </c>
      <c r="AO152" s="8" t="s">
        <v>3471</v>
      </c>
      <c r="AP152" s="8" t="s">
        <v>3471</v>
      </c>
      <c r="AQ152" s="8" t="s">
        <v>3471</v>
      </c>
      <c r="AR152" s="8" t="s">
        <v>3471</v>
      </c>
      <c r="AS152" s="8" t="s">
        <v>3471</v>
      </c>
      <c r="AT152" s="8" t="s">
        <v>3471</v>
      </c>
      <c r="AU152" s="1">
        <v>-2146826273</v>
      </c>
      <c r="AV152" s="8"/>
      <c r="AW152" s="8" t="s">
        <v>3471</v>
      </c>
      <c r="AX152" s="8" t="s">
        <v>3471</v>
      </c>
      <c r="AY152" s="8" t="s">
        <v>3471</v>
      </c>
      <c r="AZ152" s="1">
        <v>-2146826273</v>
      </c>
      <c r="BA152" s="9" t="s">
        <v>3471</v>
      </c>
      <c r="BB152" s="8"/>
      <c r="BC152" s="8" t="s">
        <v>3471</v>
      </c>
      <c r="BD152" s="8" t="s">
        <v>3471</v>
      </c>
      <c r="BE152" s="8" t="s">
        <v>3471</v>
      </c>
      <c r="BF152" s="8" t="s">
        <v>3471</v>
      </c>
      <c r="BG152" s="8" t="s">
        <v>3471</v>
      </c>
      <c r="BH152" s="8" t="s">
        <v>3471</v>
      </c>
      <c r="BI152" s="8" t="s">
        <v>3471</v>
      </c>
      <c r="BJ152" s="8"/>
      <c r="BK152" s="8"/>
      <c r="BL152" s="8" t="s">
        <v>3471</v>
      </c>
      <c r="BM152" s="8" t="s">
        <v>3471</v>
      </c>
      <c r="BN152" s="8" t="s">
        <v>3471</v>
      </c>
      <c r="BO152" s="8" t="s">
        <v>3471</v>
      </c>
      <c r="BP152" s="8" t="s">
        <v>3471</v>
      </c>
      <c r="BQ152" s="8" t="s">
        <v>3471</v>
      </c>
      <c r="BR152" s="8" t="s">
        <v>3471</v>
      </c>
      <c r="BS152" s="8" t="s">
        <v>3471</v>
      </c>
      <c r="BT152" s="8" t="s">
        <v>3471</v>
      </c>
      <c r="BU152" s="8" t="s">
        <v>3471</v>
      </c>
      <c r="BV152" s="8" t="s">
        <v>3471</v>
      </c>
      <c r="BW152" s="8" t="s">
        <v>3471</v>
      </c>
      <c r="BX152" s="8" t="s">
        <v>3471</v>
      </c>
      <c r="BY152" s="8" t="s">
        <v>3471</v>
      </c>
      <c r="BZ152" s="8" t="s">
        <v>3471</v>
      </c>
      <c r="CA152" s="8" t="s">
        <v>3471</v>
      </c>
      <c r="CB152" s="8" t="s">
        <v>3471</v>
      </c>
      <c r="CC152" s="8" t="s">
        <v>3471</v>
      </c>
      <c r="CD152" s="8" t="s">
        <v>3471</v>
      </c>
      <c r="CE152" s="8"/>
      <c r="CF152" s="8" t="s">
        <v>3471</v>
      </c>
      <c r="CG152" s="8" t="s">
        <v>3471</v>
      </c>
      <c r="CH152" s="8" t="s">
        <v>3471</v>
      </c>
      <c r="CI152" s="8" t="s">
        <v>3471</v>
      </c>
      <c r="CJ152" s="8" t="s">
        <v>3471</v>
      </c>
      <c r="CK152" s="8" t="s">
        <v>3471</v>
      </c>
      <c r="CL152" s="8" t="s">
        <v>3471</v>
      </c>
      <c r="CM152" s="8" t="s">
        <v>3471</v>
      </c>
      <c r="CN152" s="8" t="s">
        <v>3471</v>
      </c>
      <c r="CO152" s="8" t="s">
        <v>3471</v>
      </c>
      <c r="CP152" s="8" t="s">
        <v>3471</v>
      </c>
      <c r="CQ152" s="8" t="s">
        <v>3471</v>
      </c>
      <c r="CR152" s="8" t="s">
        <v>3471</v>
      </c>
      <c r="CS152" s="8" t="s">
        <v>3471</v>
      </c>
      <c r="CT152" s="8" t="s">
        <v>3471</v>
      </c>
      <c r="CU152" s="8" t="s">
        <v>3471</v>
      </c>
      <c r="CV152" s="8" t="s">
        <v>3471</v>
      </c>
      <c r="CW152" s="8" t="s">
        <v>3471</v>
      </c>
      <c r="CX152" s="8" t="s">
        <v>3471</v>
      </c>
      <c r="CY152" s="8" t="s">
        <v>3471</v>
      </c>
      <c r="CZ152" s="8" t="s">
        <v>3471</v>
      </c>
      <c r="DA152" s="8" t="s">
        <v>3471</v>
      </c>
      <c r="DB152" s="8" t="s">
        <v>3471</v>
      </c>
      <c r="DC152" s="8"/>
      <c r="DD152" s="8" t="s">
        <v>3471</v>
      </c>
      <c r="DE152" s="8" t="s">
        <v>3471</v>
      </c>
      <c r="DF152" s="8" t="s">
        <v>3471</v>
      </c>
      <c r="DG152" s="8" t="s">
        <v>3471</v>
      </c>
      <c r="DH152" s="8" t="s">
        <v>3471</v>
      </c>
      <c r="DI152" s="8" t="s">
        <v>3471</v>
      </c>
      <c r="DJ152" s="8" t="s">
        <v>3471</v>
      </c>
      <c r="DK152" s="8" t="s">
        <v>3471</v>
      </c>
      <c r="DL152" s="8" t="s">
        <v>3471</v>
      </c>
      <c r="DM152" s="8" t="s">
        <v>3471</v>
      </c>
      <c r="DN152" s="8" t="s">
        <v>3471</v>
      </c>
      <c r="DO152" s="8" t="s">
        <v>3471</v>
      </c>
      <c r="DP152" s="8" t="s">
        <v>3471</v>
      </c>
      <c r="DQ152" s="8" t="s">
        <v>3471</v>
      </c>
      <c r="DR152" s="8" t="s">
        <v>3471</v>
      </c>
      <c r="DS152" s="8" t="s">
        <v>3471</v>
      </c>
      <c r="DT152" s="8" t="s">
        <v>3471</v>
      </c>
      <c r="DU152" s="8" t="s">
        <v>3471</v>
      </c>
      <c r="DV152" s="8"/>
      <c r="DW152" s="8" t="s">
        <v>3471</v>
      </c>
      <c r="DX152" s="8" t="s">
        <v>3471</v>
      </c>
      <c r="DY152" s="8" t="s">
        <v>3471</v>
      </c>
      <c r="DZ152" s="8" t="s">
        <v>3471</v>
      </c>
      <c r="EA152" s="8" t="s">
        <v>3471</v>
      </c>
      <c r="EB152" s="8" t="s">
        <v>3471</v>
      </c>
      <c r="EC152" s="8" t="s">
        <v>3471</v>
      </c>
      <c r="ED152" s="8" t="s">
        <v>3471</v>
      </c>
      <c r="EE152" s="8" t="s">
        <v>3471</v>
      </c>
      <c r="EF152" s="8" t="s">
        <v>3471</v>
      </c>
      <c r="EG152" s="8" t="s">
        <v>3471</v>
      </c>
      <c r="EH152" s="8" t="s">
        <v>3471</v>
      </c>
      <c r="EI152" s="8" t="s">
        <v>3471</v>
      </c>
      <c r="EJ152" s="8" t="s">
        <v>3471</v>
      </c>
      <c r="EK152" s="8" t="s">
        <v>3471</v>
      </c>
      <c r="EL152" s="8" t="s">
        <v>3471</v>
      </c>
      <c r="EM152" s="8" t="s">
        <v>3471</v>
      </c>
      <c r="EN152" s="8" t="s">
        <v>3471</v>
      </c>
      <c r="EO152" s="8" t="s">
        <v>3471</v>
      </c>
      <c r="EP152" s="8" t="s">
        <v>3471</v>
      </c>
      <c r="EQ152" s="8" t="s">
        <v>3471</v>
      </c>
      <c r="ER152" s="8" t="s">
        <v>3471</v>
      </c>
      <c r="ES152" s="8" t="s">
        <v>3471</v>
      </c>
      <c r="ET152" s="8" t="s">
        <v>3471</v>
      </c>
      <c r="EU152" s="8" t="s">
        <v>3471</v>
      </c>
      <c r="EV152" s="8" t="s">
        <v>3471</v>
      </c>
      <c r="EW152" s="8" t="s">
        <v>3471</v>
      </c>
      <c r="EX152" s="8" t="s">
        <v>3471</v>
      </c>
      <c r="EY152" s="8" t="s">
        <v>3471</v>
      </c>
      <c r="EZ152" s="8" t="s">
        <v>3471</v>
      </c>
      <c r="FA152" s="8" t="s">
        <v>3471</v>
      </c>
      <c r="FB152" s="8" t="s">
        <v>3471</v>
      </c>
      <c r="FC152" s="8" t="s">
        <v>3471</v>
      </c>
      <c r="FD152" s="8" t="s">
        <v>3471</v>
      </c>
      <c r="FE152" s="8" t="s">
        <v>3471</v>
      </c>
      <c r="FF152" s="8" t="s">
        <v>3471</v>
      </c>
      <c r="FG152" s="8" t="s">
        <v>3471</v>
      </c>
      <c r="FH152" s="8" t="s">
        <v>3471</v>
      </c>
      <c r="FI152" s="8" t="s">
        <v>3471</v>
      </c>
      <c r="FJ152" s="8" t="s">
        <v>3471</v>
      </c>
      <c r="FK152" s="8" t="s">
        <v>3471</v>
      </c>
      <c r="FL152" s="8"/>
      <c r="FM152" s="8" t="s">
        <v>3471</v>
      </c>
      <c r="FN152" s="8" t="s">
        <v>3471</v>
      </c>
      <c r="FO152" s="8" t="s">
        <v>3471</v>
      </c>
      <c r="FP152" s="8" t="s">
        <v>3471</v>
      </c>
      <c r="FQ152" s="8" t="s">
        <v>3471</v>
      </c>
      <c r="FR152" s="8" t="s">
        <v>3471</v>
      </c>
      <c r="FS152" s="8" t="s">
        <v>3471</v>
      </c>
      <c r="FT152" s="9" t="s">
        <v>3471</v>
      </c>
      <c r="FU152" s="8" t="s">
        <v>3471</v>
      </c>
      <c r="FV152" s="8" t="s">
        <v>3472</v>
      </c>
      <c r="FW152" s="8" t="s">
        <v>3473</v>
      </c>
      <c r="FX152" s="8" t="s">
        <v>3472</v>
      </c>
      <c r="FY152" s="8" t="s">
        <v>3472</v>
      </c>
      <c r="FZ152" s="8" t="s">
        <v>3472</v>
      </c>
      <c r="GA152" s="31" t="e">
        <f t="shared" si="29"/>
        <v>#VALUE!</v>
      </c>
      <c r="GB152" s="10" t="e">
        <f t="shared" si="30"/>
        <v>#VALUE!</v>
      </c>
      <c r="GC152" s="10" t="s">
        <v>3474</v>
      </c>
      <c r="GD152" s="10" t="s">
        <v>347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1</v>
      </c>
      <c r="F153" s="8" t="s">
        <v>3471</v>
      </c>
      <c r="G153" s="8" t="s">
        <v>3471</v>
      </c>
      <c r="H153" s="8" t="s">
        <v>3471</v>
      </c>
      <c r="I153" s="8" t="s">
        <v>3471</v>
      </c>
      <c r="J153" s="8" t="s">
        <v>3471</v>
      </c>
      <c r="K153" s="8" t="s">
        <v>3471</v>
      </c>
      <c r="L153" s="8" t="s">
        <v>3471</v>
      </c>
      <c r="M153" s="8" t="s">
        <v>3471</v>
      </c>
      <c r="N153" s="8" t="s">
        <v>3471</v>
      </c>
      <c r="O153" s="8" t="s">
        <v>3471</v>
      </c>
      <c r="P153" s="8" t="s">
        <v>3471</v>
      </c>
      <c r="Q153" s="8" t="s">
        <v>3471</v>
      </c>
      <c r="R153" s="8" t="s">
        <v>3471</v>
      </c>
      <c r="S153" s="8" t="s">
        <v>3471</v>
      </c>
      <c r="T153" s="8" t="s">
        <v>3471</v>
      </c>
      <c r="U153" s="8" t="s">
        <v>3471</v>
      </c>
      <c r="V153" s="8" t="s">
        <v>3471</v>
      </c>
      <c r="W153" s="8" t="s">
        <v>3471</v>
      </c>
      <c r="X153" s="8" t="s">
        <v>3471</v>
      </c>
      <c r="Y153" s="8" t="s">
        <v>3471</v>
      </c>
      <c r="Z153" s="8" t="s">
        <v>3471</v>
      </c>
      <c r="AA153" s="8" t="s">
        <v>3471</v>
      </c>
      <c r="AB153" s="8" t="s">
        <v>3471</v>
      </c>
      <c r="AC153" s="8" t="s">
        <v>3471</v>
      </c>
      <c r="AD153" s="8" t="s">
        <v>3471</v>
      </c>
      <c r="AE153" s="8" t="s">
        <v>3471</v>
      </c>
      <c r="AF153" s="8" t="s">
        <v>3471</v>
      </c>
      <c r="AG153" s="8" t="s">
        <v>3471</v>
      </c>
      <c r="AH153" s="8" t="s">
        <v>3471</v>
      </c>
      <c r="AI153" s="8" t="s">
        <v>3471</v>
      </c>
      <c r="AJ153" s="8" t="s">
        <v>3471</v>
      </c>
      <c r="AK153" s="8" t="s">
        <v>3471</v>
      </c>
      <c r="AL153" s="8" t="s">
        <v>3471</v>
      </c>
      <c r="AM153" s="8"/>
      <c r="AN153" s="8" t="s">
        <v>3471</v>
      </c>
      <c r="AO153" s="8" t="s">
        <v>3471</v>
      </c>
      <c r="AP153" s="8" t="s">
        <v>3471</v>
      </c>
      <c r="AQ153" s="8" t="s">
        <v>3471</v>
      </c>
      <c r="AR153" s="8" t="s">
        <v>3471</v>
      </c>
      <c r="AS153" s="8" t="s">
        <v>3471</v>
      </c>
      <c r="AT153" s="8" t="s">
        <v>3471</v>
      </c>
      <c r="AU153" s="1">
        <v>-2146826273</v>
      </c>
      <c r="AV153" s="8"/>
      <c r="AW153" s="8" t="s">
        <v>3471</v>
      </c>
      <c r="AX153" s="8" t="s">
        <v>3471</v>
      </c>
      <c r="AY153" s="8" t="s">
        <v>3471</v>
      </c>
      <c r="AZ153" s="1">
        <v>-2146826273</v>
      </c>
      <c r="BA153" s="9" t="s">
        <v>3471</v>
      </c>
      <c r="BB153" s="8"/>
      <c r="BC153" s="8" t="s">
        <v>3471</v>
      </c>
      <c r="BD153" s="8" t="s">
        <v>3471</v>
      </c>
      <c r="BE153" s="8" t="s">
        <v>3471</v>
      </c>
      <c r="BF153" s="8" t="s">
        <v>3471</v>
      </c>
      <c r="BG153" s="8" t="s">
        <v>3471</v>
      </c>
      <c r="BH153" s="8" t="s">
        <v>3471</v>
      </c>
      <c r="BI153" s="8" t="s">
        <v>3471</v>
      </c>
      <c r="BJ153" s="8"/>
      <c r="BK153" s="8"/>
      <c r="BL153" s="8" t="s">
        <v>3471</v>
      </c>
      <c r="BM153" s="8" t="s">
        <v>3471</v>
      </c>
      <c r="BN153" s="8" t="s">
        <v>3471</v>
      </c>
      <c r="BO153" s="8" t="s">
        <v>3471</v>
      </c>
      <c r="BP153" s="8" t="s">
        <v>3471</v>
      </c>
      <c r="BQ153" s="8" t="s">
        <v>3471</v>
      </c>
      <c r="BR153" s="8" t="s">
        <v>3471</v>
      </c>
      <c r="BS153" s="8" t="s">
        <v>3471</v>
      </c>
      <c r="BT153" s="8" t="s">
        <v>3471</v>
      </c>
      <c r="BU153" s="8" t="s">
        <v>3471</v>
      </c>
      <c r="BV153" s="8" t="s">
        <v>3471</v>
      </c>
      <c r="BW153" s="8" t="s">
        <v>3471</v>
      </c>
      <c r="BX153" s="8" t="s">
        <v>3471</v>
      </c>
      <c r="BY153" s="8" t="s">
        <v>3471</v>
      </c>
      <c r="BZ153" s="8" t="s">
        <v>3471</v>
      </c>
      <c r="CA153" s="8" t="s">
        <v>3471</v>
      </c>
      <c r="CB153" s="8" t="s">
        <v>3471</v>
      </c>
      <c r="CC153" s="8" t="s">
        <v>3471</v>
      </c>
      <c r="CD153" s="8" t="s">
        <v>3471</v>
      </c>
      <c r="CE153" s="8"/>
      <c r="CF153" s="8" t="s">
        <v>3471</v>
      </c>
      <c r="CG153" s="8" t="s">
        <v>3471</v>
      </c>
      <c r="CH153" s="8" t="s">
        <v>3471</v>
      </c>
      <c r="CI153" s="8" t="s">
        <v>3471</v>
      </c>
      <c r="CJ153" s="8" t="s">
        <v>3471</v>
      </c>
      <c r="CK153" s="8" t="s">
        <v>3471</v>
      </c>
      <c r="CL153" s="8" t="s">
        <v>3471</v>
      </c>
      <c r="CM153" s="8" t="s">
        <v>3471</v>
      </c>
      <c r="CN153" s="8" t="s">
        <v>3471</v>
      </c>
      <c r="CO153" s="8" t="s">
        <v>3471</v>
      </c>
      <c r="CP153" s="8" t="s">
        <v>3471</v>
      </c>
      <c r="CQ153" s="8" t="s">
        <v>3471</v>
      </c>
      <c r="CR153" s="8" t="s">
        <v>3471</v>
      </c>
      <c r="CS153" s="8" t="s">
        <v>3471</v>
      </c>
      <c r="CT153" s="8" t="s">
        <v>3471</v>
      </c>
      <c r="CU153" s="8" t="s">
        <v>3471</v>
      </c>
      <c r="CV153" s="8" t="s">
        <v>3471</v>
      </c>
      <c r="CW153" s="8" t="s">
        <v>3471</v>
      </c>
      <c r="CX153" s="8" t="s">
        <v>3471</v>
      </c>
      <c r="CY153" s="8" t="s">
        <v>3471</v>
      </c>
      <c r="CZ153" s="8" t="s">
        <v>3471</v>
      </c>
      <c r="DA153" s="8" t="s">
        <v>3471</v>
      </c>
      <c r="DB153" s="8" t="s">
        <v>3471</v>
      </c>
      <c r="DC153" s="8"/>
      <c r="DD153" s="8" t="s">
        <v>3471</v>
      </c>
      <c r="DE153" s="8" t="s">
        <v>3471</v>
      </c>
      <c r="DF153" s="8" t="s">
        <v>3471</v>
      </c>
      <c r="DG153" s="8" t="s">
        <v>3471</v>
      </c>
      <c r="DH153" s="8" t="s">
        <v>3471</v>
      </c>
      <c r="DI153" s="8" t="s">
        <v>3471</v>
      </c>
      <c r="DJ153" s="8" t="s">
        <v>3471</v>
      </c>
      <c r="DK153" s="8" t="s">
        <v>3471</v>
      </c>
      <c r="DL153" s="8" t="s">
        <v>3471</v>
      </c>
      <c r="DM153" s="8" t="s">
        <v>3471</v>
      </c>
      <c r="DN153" s="8" t="s">
        <v>3471</v>
      </c>
      <c r="DO153" s="8" t="s">
        <v>3471</v>
      </c>
      <c r="DP153" s="8" t="s">
        <v>3471</v>
      </c>
      <c r="DQ153" s="8" t="s">
        <v>3471</v>
      </c>
      <c r="DR153" s="8" t="s">
        <v>3471</v>
      </c>
      <c r="DS153" s="8" t="s">
        <v>3471</v>
      </c>
      <c r="DT153" s="8" t="s">
        <v>3471</v>
      </c>
      <c r="DU153" s="8" t="s">
        <v>3471</v>
      </c>
      <c r="DV153" s="8"/>
      <c r="DW153" s="8" t="s">
        <v>3471</v>
      </c>
      <c r="DX153" s="8" t="s">
        <v>3471</v>
      </c>
      <c r="DY153" s="8" t="s">
        <v>3471</v>
      </c>
      <c r="DZ153" s="8" t="s">
        <v>3471</v>
      </c>
      <c r="EA153" s="8" t="s">
        <v>3471</v>
      </c>
      <c r="EB153" s="8" t="s">
        <v>3471</v>
      </c>
      <c r="EC153" s="8" t="s">
        <v>3471</v>
      </c>
      <c r="ED153" s="8" t="s">
        <v>3471</v>
      </c>
      <c r="EE153" s="8" t="s">
        <v>3471</v>
      </c>
      <c r="EF153" s="8" t="s">
        <v>3471</v>
      </c>
      <c r="EG153" s="8" t="s">
        <v>3471</v>
      </c>
      <c r="EH153" s="8" t="s">
        <v>3471</v>
      </c>
      <c r="EI153" s="8" t="s">
        <v>3471</v>
      </c>
      <c r="EJ153" s="8" t="s">
        <v>3471</v>
      </c>
      <c r="EK153" s="8" t="s">
        <v>3471</v>
      </c>
      <c r="EL153" s="8" t="s">
        <v>3471</v>
      </c>
      <c r="EM153" s="8" t="s">
        <v>3471</v>
      </c>
      <c r="EN153" s="8" t="s">
        <v>3471</v>
      </c>
      <c r="EO153" s="8" t="s">
        <v>3471</v>
      </c>
      <c r="EP153" s="8" t="s">
        <v>3471</v>
      </c>
      <c r="EQ153" s="8" t="s">
        <v>3471</v>
      </c>
      <c r="ER153" s="8" t="s">
        <v>3471</v>
      </c>
      <c r="ES153" s="8" t="s">
        <v>3471</v>
      </c>
      <c r="ET153" s="8" t="s">
        <v>3471</v>
      </c>
      <c r="EU153" s="8" t="s">
        <v>3471</v>
      </c>
      <c r="EV153" s="8" t="s">
        <v>3471</v>
      </c>
      <c r="EW153" s="8" t="s">
        <v>3471</v>
      </c>
      <c r="EX153" s="8" t="s">
        <v>3471</v>
      </c>
      <c r="EY153" s="8" t="s">
        <v>3471</v>
      </c>
      <c r="EZ153" s="8" t="s">
        <v>3471</v>
      </c>
      <c r="FA153" s="8" t="s">
        <v>3471</v>
      </c>
      <c r="FB153" s="8" t="s">
        <v>3471</v>
      </c>
      <c r="FC153" s="8" t="s">
        <v>3471</v>
      </c>
      <c r="FD153" s="8" t="s">
        <v>3471</v>
      </c>
      <c r="FE153" s="8" t="s">
        <v>3471</v>
      </c>
      <c r="FF153" s="8" t="s">
        <v>3471</v>
      </c>
      <c r="FG153" s="8" t="s">
        <v>3471</v>
      </c>
      <c r="FH153" s="8" t="s">
        <v>3471</v>
      </c>
      <c r="FI153" s="8" t="s">
        <v>3471</v>
      </c>
      <c r="FJ153" s="8" t="s">
        <v>3471</v>
      </c>
      <c r="FK153" s="8" t="s">
        <v>3471</v>
      </c>
      <c r="FL153" s="8"/>
      <c r="FM153" s="8" t="s">
        <v>3471</v>
      </c>
      <c r="FN153" s="8" t="s">
        <v>3471</v>
      </c>
      <c r="FO153" s="8" t="s">
        <v>3471</v>
      </c>
      <c r="FP153" s="8" t="s">
        <v>3471</v>
      </c>
      <c r="FQ153" s="8" t="s">
        <v>3471</v>
      </c>
      <c r="FR153" s="8" t="s">
        <v>3471</v>
      </c>
      <c r="FS153" s="8" t="s">
        <v>3471</v>
      </c>
      <c r="FT153" s="9" t="s">
        <v>3471</v>
      </c>
      <c r="FU153" s="8" t="s">
        <v>3471</v>
      </c>
      <c r="FV153" s="8" t="s">
        <v>3472</v>
      </c>
      <c r="FW153" s="8" t="s">
        <v>3473</v>
      </c>
      <c r="FX153" s="8" t="s">
        <v>3472</v>
      </c>
      <c r="FY153" s="8" t="s">
        <v>3472</v>
      </c>
      <c r="FZ153" s="8" t="s">
        <v>3472</v>
      </c>
      <c r="GA153" s="31" t="e">
        <f t="shared" si="29"/>
        <v>#VALUE!</v>
      </c>
      <c r="GB153" s="10" t="e">
        <f t="shared" si="30"/>
        <v>#VALUE!</v>
      </c>
      <c r="GC153" s="10" t="s">
        <v>3474</v>
      </c>
      <c r="GD153" s="10" t="s">
        <v>347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1</v>
      </c>
      <c r="F154" s="8" t="s">
        <v>3471</v>
      </c>
      <c r="G154" s="8" t="s">
        <v>3471</v>
      </c>
      <c r="H154" s="8" t="s">
        <v>3471</v>
      </c>
      <c r="I154" s="8" t="s">
        <v>3471</v>
      </c>
      <c r="J154" s="8" t="s">
        <v>3471</v>
      </c>
      <c r="K154" s="8" t="s">
        <v>3471</v>
      </c>
      <c r="L154" s="8" t="s">
        <v>3471</v>
      </c>
      <c r="M154" s="8" t="s">
        <v>3471</v>
      </c>
      <c r="N154" s="8" t="s">
        <v>3471</v>
      </c>
      <c r="O154" s="8" t="s">
        <v>3471</v>
      </c>
      <c r="P154" s="8" t="s">
        <v>3471</v>
      </c>
      <c r="Q154" s="8" t="s">
        <v>3471</v>
      </c>
      <c r="R154" s="8" t="s">
        <v>3471</v>
      </c>
      <c r="S154" s="8" t="s">
        <v>3471</v>
      </c>
      <c r="T154" s="8" t="s">
        <v>3471</v>
      </c>
      <c r="U154" s="8" t="s">
        <v>3471</v>
      </c>
      <c r="V154" s="8" t="s">
        <v>3471</v>
      </c>
      <c r="W154" s="8" t="s">
        <v>3471</v>
      </c>
      <c r="X154" s="8" t="s">
        <v>3471</v>
      </c>
      <c r="Y154" s="8" t="s">
        <v>3471</v>
      </c>
      <c r="Z154" s="8" t="s">
        <v>3471</v>
      </c>
      <c r="AA154" s="8" t="s">
        <v>3471</v>
      </c>
      <c r="AB154" s="8" t="s">
        <v>3471</v>
      </c>
      <c r="AC154" s="8" t="s">
        <v>3471</v>
      </c>
      <c r="AD154" s="8" t="s">
        <v>3471</v>
      </c>
      <c r="AE154" s="8" t="s">
        <v>3471</v>
      </c>
      <c r="AF154" s="8" t="s">
        <v>3471</v>
      </c>
      <c r="AG154" s="8" t="s">
        <v>3471</v>
      </c>
      <c r="AH154" s="8" t="s">
        <v>3471</v>
      </c>
      <c r="AI154" s="8" t="s">
        <v>3471</v>
      </c>
      <c r="AJ154" s="8" t="s">
        <v>3471</v>
      </c>
      <c r="AK154" s="8" t="s">
        <v>3471</v>
      </c>
      <c r="AL154" s="8" t="s">
        <v>3471</v>
      </c>
      <c r="AM154" s="8"/>
      <c r="AN154" s="8" t="s">
        <v>3471</v>
      </c>
      <c r="AO154" s="8" t="s">
        <v>3471</v>
      </c>
      <c r="AP154" s="8" t="s">
        <v>3471</v>
      </c>
      <c r="AQ154" s="8" t="s">
        <v>3471</v>
      </c>
      <c r="AR154" s="8" t="s">
        <v>3471</v>
      </c>
      <c r="AS154" s="8" t="s">
        <v>3471</v>
      </c>
      <c r="AT154" s="8" t="s">
        <v>3471</v>
      </c>
      <c r="AU154" s="1">
        <v>-2146826273</v>
      </c>
      <c r="AV154" s="8"/>
      <c r="AW154" s="8" t="s">
        <v>3471</v>
      </c>
      <c r="AX154" s="8" t="s">
        <v>3471</v>
      </c>
      <c r="AY154" s="8" t="s">
        <v>3471</v>
      </c>
      <c r="AZ154" s="1">
        <v>-2146826273</v>
      </c>
      <c r="BA154" s="9" t="s">
        <v>3471</v>
      </c>
      <c r="BB154" s="8"/>
      <c r="BC154" s="8" t="s">
        <v>3471</v>
      </c>
      <c r="BD154" s="8" t="s">
        <v>3471</v>
      </c>
      <c r="BE154" s="8" t="s">
        <v>3471</v>
      </c>
      <c r="BF154" s="8" t="s">
        <v>3471</v>
      </c>
      <c r="BG154" s="8" t="s">
        <v>3471</v>
      </c>
      <c r="BH154" s="8" t="s">
        <v>3471</v>
      </c>
      <c r="BI154" s="8" t="s">
        <v>3471</v>
      </c>
      <c r="BJ154" s="8"/>
      <c r="BK154" s="8"/>
      <c r="BL154" s="8" t="s">
        <v>3471</v>
      </c>
      <c r="BM154" s="8" t="s">
        <v>3471</v>
      </c>
      <c r="BN154" s="8" t="s">
        <v>3471</v>
      </c>
      <c r="BO154" s="8" t="s">
        <v>3471</v>
      </c>
      <c r="BP154" s="8" t="s">
        <v>3471</v>
      </c>
      <c r="BQ154" s="8" t="s">
        <v>3471</v>
      </c>
      <c r="BR154" s="8" t="s">
        <v>3471</v>
      </c>
      <c r="BS154" s="8" t="s">
        <v>3471</v>
      </c>
      <c r="BT154" s="8" t="s">
        <v>3471</v>
      </c>
      <c r="BU154" s="8" t="s">
        <v>3471</v>
      </c>
      <c r="BV154" s="8" t="s">
        <v>3471</v>
      </c>
      <c r="BW154" s="8" t="s">
        <v>3471</v>
      </c>
      <c r="BX154" s="8" t="s">
        <v>3471</v>
      </c>
      <c r="BY154" s="8" t="s">
        <v>3471</v>
      </c>
      <c r="BZ154" s="8" t="s">
        <v>3471</v>
      </c>
      <c r="CA154" s="8" t="s">
        <v>3471</v>
      </c>
      <c r="CB154" s="8" t="s">
        <v>3471</v>
      </c>
      <c r="CC154" s="8" t="s">
        <v>3471</v>
      </c>
      <c r="CD154" s="8" t="s">
        <v>3471</v>
      </c>
      <c r="CE154" s="8"/>
      <c r="CF154" s="8" t="s">
        <v>3471</v>
      </c>
      <c r="CG154" s="8" t="s">
        <v>3471</v>
      </c>
      <c r="CH154" s="8" t="s">
        <v>3471</v>
      </c>
      <c r="CI154" s="8" t="s">
        <v>3471</v>
      </c>
      <c r="CJ154" s="8" t="s">
        <v>3471</v>
      </c>
      <c r="CK154" s="8" t="s">
        <v>3471</v>
      </c>
      <c r="CL154" s="8" t="s">
        <v>3471</v>
      </c>
      <c r="CM154" s="8" t="s">
        <v>3471</v>
      </c>
      <c r="CN154" s="8" t="s">
        <v>3471</v>
      </c>
      <c r="CO154" s="8" t="s">
        <v>3471</v>
      </c>
      <c r="CP154" s="8" t="s">
        <v>3471</v>
      </c>
      <c r="CQ154" s="8" t="s">
        <v>3471</v>
      </c>
      <c r="CR154" s="8" t="s">
        <v>3471</v>
      </c>
      <c r="CS154" s="8" t="s">
        <v>3471</v>
      </c>
      <c r="CT154" s="8" t="s">
        <v>3471</v>
      </c>
      <c r="CU154" s="8" t="s">
        <v>3471</v>
      </c>
      <c r="CV154" s="8" t="s">
        <v>3471</v>
      </c>
      <c r="CW154" s="8" t="s">
        <v>3471</v>
      </c>
      <c r="CX154" s="8" t="s">
        <v>3471</v>
      </c>
      <c r="CY154" s="8" t="s">
        <v>3471</v>
      </c>
      <c r="CZ154" s="8" t="s">
        <v>3471</v>
      </c>
      <c r="DA154" s="8" t="s">
        <v>3471</v>
      </c>
      <c r="DB154" s="8" t="s">
        <v>3471</v>
      </c>
      <c r="DC154" s="8"/>
      <c r="DD154" s="8" t="s">
        <v>3471</v>
      </c>
      <c r="DE154" s="8" t="s">
        <v>3471</v>
      </c>
      <c r="DF154" s="8" t="s">
        <v>3471</v>
      </c>
      <c r="DG154" s="8" t="s">
        <v>3471</v>
      </c>
      <c r="DH154" s="8" t="s">
        <v>3471</v>
      </c>
      <c r="DI154" s="8" t="s">
        <v>3471</v>
      </c>
      <c r="DJ154" s="8" t="s">
        <v>3471</v>
      </c>
      <c r="DK154" s="8" t="s">
        <v>3471</v>
      </c>
      <c r="DL154" s="8" t="s">
        <v>3471</v>
      </c>
      <c r="DM154" s="8" t="s">
        <v>3471</v>
      </c>
      <c r="DN154" s="8" t="s">
        <v>3471</v>
      </c>
      <c r="DO154" s="8" t="s">
        <v>3471</v>
      </c>
      <c r="DP154" s="8" t="s">
        <v>3471</v>
      </c>
      <c r="DQ154" s="8" t="s">
        <v>3471</v>
      </c>
      <c r="DR154" s="8" t="s">
        <v>3471</v>
      </c>
      <c r="DS154" s="8" t="s">
        <v>3471</v>
      </c>
      <c r="DT154" s="8" t="s">
        <v>3471</v>
      </c>
      <c r="DU154" s="8" t="s">
        <v>3471</v>
      </c>
      <c r="DV154" s="8"/>
      <c r="DW154" s="8" t="s">
        <v>3471</v>
      </c>
      <c r="DX154" s="8" t="s">
        <v>3471</v>
      </c>
      <c r="DY154" s="8" t="s">
        <v>3471</v>
      </c>
      <c r="DZ154" s="8" t="s">
        <v>3471</v>
      </c>
      <c r="EA154" s="8" t="s">
        <v>3471</v>
      </c>
      <c r="EB154" s="8" t="s">
        <v>3471</v>
      </c>
      <c r="EC154" s="8" t="s">
        <v>3471</v>
      </c>
      <c r="ED154" s="8" t="s">
        <v>3471</v>
      </c>
      <c r="EE154" s="8" t="s">
        <v>3471</v>
      </c>
      <c r="EF154" s="8" t="s">
        <v>3471</v>
      </c>
      <c r="EG154" s="8" t="s">
        <v>3471</v>
      </c>
      <c r="EH154" s="8" t="s">
        <v>3471</v>
      </c>
      <c r="EI154" s="8" t="s">
        <v>3471</v>
      </c>
      <c r="EJ154" s="8" t="s">
        <v>3471</v>
      </c>
      <c r="EK154" s="8" t="s">
        <v>3471</v>
      </c>
      <c r="EL154" s="8" t="s">
        <v>3471</v>
      </c>
      <c r="EM154" s="8" t="s">
        <v>3471</v>
      </c>
      <c r="EN154" s="8" t="s">
        <v>3471</v>
      </c>
      <c r="EO154" s="8" t="s">
        <v>3471</v>
      </c>
      <c r="EP154" s="8" t="s">
        <v>3471</v>
      </c>
      <c r="EQ154" s="8" t="s">
        <v>3471</v>
      </c>
      <c r="ER154" s="8" t="s">
        <v>3471</v>
      </c>
      <c r="ES154" s="8" t="s">
        <v>3471</v>
      </c>
      <c r="ET154" s="8" t="s">
        <v>3471</v>
      </c>
      <c r="EU154" s="8" t="s">
        <v>3471</v>
      </c>
      <c r="EV154" s="8" t="s">
        <v>3471</v>
      </c>
      <c r="EW154" s="8" t="s">
        <v>3471</v>
      </c>
      <c r="EX154" s="8" t="s">
        <v>3471</v>
      </c>
      <c r="EY154" s="8" t="s">
        <v>3471</v>
      </c>
      <c r="EZ154" s="8" t="s">
        <v>3471</v>
      </c>
      <c r="FA154" s="8" t="s">
        <v>3471</v>
      </c>
      <c r="FB154" s="8" t="s">
        <v>3471</v>
      </c>
      <c r="FC154" s="8" t="s">
        <v>3471</v>
      </c>
      <c r="FD154" s="8" t="s">
        <v>3471</v>
      </c>
      <c r="FE154" s="8" t="s">
        <v>3471</v>
      </c>
      <c r="FF154" s="8" t="s">
        <v>3471</v>
      </c>
      <c r="FG154" s="8" t="s">
        <v>3471</v>
      </c>
      <c r="FH154" s="8" t="s">
        <v>3471</v>
      </c>
      <c r="FI154" s="8" t="s">
        <v>3471</v>
      </c>
      <c r="FJ154" s="8" t="s">
        <v>3471</v>
      </c>
      <c r="FK154" s="8" t="s">
        <v>3471</v>
      </c>
      <c r="FL154" s="8"/>
      <c r="FM154" s="8" t="s">
        <v>3471</v>
      </c>
      <c r="FN154" s="8" t="s">
        <v>3471</v>
      </c>
      <c r="FO154" s="8" t="s">
        <v>3471</v>
      </c>
      <c r="FP154" s="8" t="s">
        <v>3471</v>
      </c>
      <c r="FQ154" s="8" t="s">
        <v>3471</v>
      </c>
      <c r="FR154" s="8" t="s">
        <v>3471</v>
      </c>
      <c r="FS154" s="8" t="s">
        <v>3471</v>
      </c>
      <c r="FT154" s="9" t="s">
        <v>3471</v>
      </c>
      <c r="FU154" s="8" t="s">
        <v>3471</v>
      </c>
      <c r="FV154" s="8" t="s">
        <v>3472</v>
      </c>
      <c r="FW154" s="8" t="s">
        <v>3473</v>
      </c>
      <c r="FX154" s="8" t="s">
        <v>3472</v>
      </c>
      <c r="FY154" s="8" t="s">
        <v>3472</v>
      </c>
      <c r="FZ154" s="8" t="s">
        <v>3472</v>
      </c>
      <c r="GA154" s="31" t="e">
        <f t="shared" si="29"/>
        <v>#VALUE!</v>
      </c>
      <c r="GB154" s="10" t="e">
        <f t="shared" si="30"/>
        <v>#VALUE!</v>
      </c>
      <c r="GC154" s="10" t="s">
        <v>3474</v>
      </c>
      <c r="GD154" s="10" t="s">
        <v>347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1</v>
      </c>
      <c r="F155" s="8" t="s">
        <v>3471</v>
      </c>
      <c r="G155" s="8" t="s">
        <v>3471</v>
      </c>
      <c r="H155" s="8" t="s">
        <v>3471</v>
      </c>
      <c r="I155" s="8" t="s">
        <v>3471</v>
      </c>
      <c r="J155" s="8" t="s">
        <v>3471</v>
      </c>
      <c r="K155" s="8" t="s">
        <v>3471</v>
      </c>
      <c r="L155" s="8" t="s">
        <v>3471</v>
      </c>
      <c r="M155" s="8" t="s">
        <v>3471</v>
      </c>
      <c r="N155" s="8" t="s">
        <v>3471</v>
      </c>
      <c r="O155" s="8" t="s">
        <v>3471</v>
      </c>
      <c r="P155" s="8" t="s">
        <v>3471</v>
      </c>
      <c r="Q155" s="8" t="s">
        <v>3471</v>
      </c>
      <c r="R155" s="8" t="s">
        <v>3471</v>
      </c>
      <c r="S155" s="8" t="s">
        <v>3471</v>
      </c>
      <c r="T155" s="8" t="s">
        <v>3471</v>
      </c>
      <c r="U155" s="8" t="s">
        <v>3471</v>
      </c>
      <c r="V155" s="8" t="s">
        <v>3471</v>
      </c>
      <c r="W155" s="8" t="s">
        <v>3471</v>
      </c>
      <c r="X155" s="8" t="s">
        <v>3471</v>
      </c>
      <c r="Y155" s="8" t="s">
        <v>3471</v>
      </c>
      <c r="Z155" s="8" t="s">
        <v>3471</v>
      </c>
      <c r="AA155" s="8" t="s">
        <v>3471</v>
      </c>
      <c r="AB155" s="8" t="s">
        <v>3471</v>
      </c>
      <c r="AC155" s="8" t="s">
        <v>3471</v>
      </c>
      <c r="AD155" s="8" t="s">
        <v>3471</v>
      </c>
      <c r="AE155" s="8" t="s">
        <v>3471</v>
      </c>
      <c r="AF155" s="8" t="s">
        <v>3471</v>
      </c>
      <c r="AG155" s="8" t="s">
        <v>3471</v>
      </c>
      <c r="AH155" s="8" t="s">
        <v>3471</v>
      </c>
      <c r="AI155" s="8" t="s">
        <v>3471</v>
      </c>
      <c r="AJ155" s="8" t="s">
        <v>3471</v>
      </c>
      <c r="AK155" s="8" t="s">
        <v>3471</v>
      </c>
      <c r="AL155" s="8" t="s">
        <v>3471</v>
      </c>
      <c r="AM155" s="8"/>
      <c r="AN155" s="8" t="s">
        <v>3471</v>
      </c>
      <c r="AO155" s="8" t="s">
        <v>3471</v>
      </c>
      <c r="AP155" s="8" t="s">
        <v>3471</v>
      </c>
      <c r="AQ155" s="8" t="s">
        <v>3471</v>
      </c>
      <c r="AR155" s="8" t="s">
        <v>3471</v>
      </c>
      <c r="AS155" s="8" t="s">
        <v>3471</v>
      </c>
      <c r="AT155" s="8" t="s">
        <v>3471</v>
      </c>
      <c r="AU155" s="1">
        <v>-2146826273</v>
      </c>
      <c r="AV155" s="8"/>
      <c r="AW155" s="8" t="s">
        <v>3471</v>
      </c>
      <c r="AX155" s="8" t="s">
        <v>3471</v>
      </c>
      <c r="AY155" s="8" t="s">
        <v>3471</v>
      </c>
      <c r="AZ155" s="1">
        <v>-2146826273</v>
      </c>
      <c r="BA155" s="9" t="s">
        <v>3471</v>
      </c>
      <c r="BB155" s="8"/>
      <c r="BC155" s="8" t="s">
        <v>3471</v>
      </c>
      <c r="BD155" s="8" t="s">
        <v>3471</v>
      </c>
      <c r="BE155" s="8" t="s">
        <v>3471</v>
      </c>
      <c r="BF155" s="8" t="s">
        <v>3471</v>
      </c>
      <c r="BG155" s="8" t="s">
        <v>3471</v>
      </c>
      <c r="BH155" s="8" t="s">
        <v>3471</v>
      </c>
      <c r="BI155" s="8" t="s">
        <v>3471</v>
      </c>
      <c r="BJ155" s="8"/>
      <c r="BK155" s="8"/>
      <c r="BL155" s="8" t="s">
        <v>3471</v>
      </c>
      <c r="BM155" s="8" t="s">
        <v>3471</v>
      </c>
      <c r="BN155" s="8" t="s">
        <v>3471</v>
      </c>
      <c r="BO155" s="8" t="s">
        <v>3471</v>
      </c>
      <c r="BP155" s="8" t="s">
        <v>3471</v>
      </c>
      <c r="BQ155" s="8" t="s">
        <v>3471</v>
      </c>
      <c r="BR155" s="8" t="s">
        <v>3471</v>
      </c>
      <c r="BS155" s="8" t="s">
        <v>3471</v>
      </c>
      <c r="BT155" s="8" t="s">
        <v>3471</v>
      </c>
      <c r="BU155" s="8" t="s">
        <v>3471</v>
      </c>
      <c r="BV155" s="8" t="s">
        <v>3471</v>
      </c>
      <c r="BW155" s="8" t="s">
        <v>3471</v>
      </c>
      <c r="BX155" s="8" t="s">
        <v>3471</v>
      </c>
      <c r="BY155" s="8" t="s">
        <v>3471</v>
      </c>
      <c r="BZ155" s="8" t="s">
        <v>3471</v>
      </c>
      <c r="CA155" s="8" t="s">
        <v>3471</v>
      </c>
      <c r="CB155" s="8" t="s">
        <v>3471</v>
      </c>
      <c r="CC155" s="8" t="s">
        <v>3471</v>
      </c>
      <c r="CD155" s="8" t="s">
        <v>3471</v>
      </c>
      <c r="CE155" s="8"/>
      <c r="CF155" s="8" t="s">
        <v>3471</v>
      </c>
      <c r="CG155" s="8" t="s">
        <v>3471</v>
      </c>
      <c r="CH155" s="8" t="s">
        <v>3471</v>
      </c>
      <c r="CI155" s="8" t="s">
        <v>3471</v>
      </c>
      <c r="CJ155" s="8" t="s">
        <v>3471</v>
      </c>
      <c r="CK155" s="8" t="s">
        <v>3471</v>
      </c>
      <c r="CL155" s="8" t="s">
        <v>3471</v>
      </c>
      <c r="CM155" s="8" t="s">
        <v>3471</v>
      </c>
      <c r="CN155" s="8" t="s">
        <v>3471</v>
      </c>
      <c r="CO155" s="8" t="s">
        <v>3471</v>
      </c>
      <c r="CP155" s="8" t="s">
        <v>3471</v>
      </c>
      <c r="CQ155" s="8" t="s">
        <v>3471</v>
      </c>
      <c r="CR155" s="8" t="s">
        <v>3471</v>
      </c>
      <c r="CS155" s="8" t="s">
        <v>3471</v>
      </c>
      <c r="CT155" s="8" t="s">
        <v>3471</v>
      </c>
      <c r="CU155" s="8" t="s">
        <v>3471</v>
      </c>
      <c r="CV155" s="8" t="s">
        <v>3471</v>
      </c>
      <c r="CW155" s="8" t="s">
        <v>3471</v>
      </c>
      <c r="CX155" s="8" t="s">
        <v>3471</v>
      </c>
      <c r="CY155" s="8" t="s">
        <v>3471</v>
      </c>
      <c r="CZ155" s="8" t="s">
        <v>3471</v>
      </c>
      <c r="DA155" s="8" t="s">
        <v>3471</v>
      </c>
      <c r="DB155" s="8" t="s">
        <v>3471</v>
      </c>
      <c r="DC155" s="8"/>
      <c r="DD155" s="8" t="s">
        <v>3471</v>
      </c>
      <c r="DE155" s="8" t="s">
        <v>3471</v>
      </c>
      <c r="DF155" s="8" t="s">
        <v>3471</v>
      </c>
      <c r="DG155" s="8" t="s">
        <v>3471</v>
      </c>
      <c r="DH155" s="8" t="s">
        <v>3471</v>
      </c>
      <c r="DI155" s="8" t="s">
        <v>3471</v>
      </c>
      <c r="DJ155" s="8" t="s">
        <v>3471</v>
      </c>
      <c r="DK155" s="8" t="s">
        <v>3471</v>
      </c>
      <c r="DL155" s="8" t="s">
        <v>3471</v>
      </c>
      <c r="DM155" s="8" t="s">
        <v>3471</v>
      </c>
      <c r="DN155" s="8" t="s">
        <v>3471</v>
      </c>
      <c r="DO155" s="8" t="s">
        <v>3471</v>
      </c>
      <c r="DP155" s="8" t="s">
        <v>3471</v>
      </c>
      <c r="DQ155" s="8" t="s">
        <v>3471</v>
      </c>
      <c r="DR155" s="8" t="s">
        <v>3471</v>
      </c>
      <c r="DS155" s="8" t="s">
        <v>3471</v>
      </c>
      <c r="DT155" s="8" t="s">
        <v>3471</v>
      </c>
      <c r="DU155" s="8" t="s">
        <v>3471</v>
      </c>
      <c r="DV155" s="8"/>
      <c r="DW155" s="8" t="s">
        <v>3471</v>
      </c>
      <c r="DX155" s="8" t="s">
        <v>3471</v>
      </c>
      <c r="DY155" s="8" t="s">
        <v>3471</v>
      </c>
      <c r="DZ155" s="8" t="s">
        <v>3471</v>
      </c>
      <c r="EA155" s="8" t="s">
        <v>3471</v>
      </c>
      <c r="EB155" s="8" t="s">
        <v>3471</v>
      </c>
      <c r="EC155" s="8" t="s">
        <v>3471</v>
      </c>
      <c r="ED155" s="8" t="s">
        <v>3471</v>
      </c>
      <c r="EE155" s="8" t="s">
        <v>3471</v>
      </c>
      <c r="EF155" s="8" t="s">
        <v>3471</v>
      </c>
      <c r="EG155" s="8" t="s">
        <v>3471</v>
      </c>
      <c r="EH155" s="8" t="s">
        <v>3471</v>
      </c>
      <c r="EI155" s="8" t="s">
        <v>3471</v>
      </c>
      <c r="EJ155" s="8" t="s">
        <v>3471</v>
      </c>
      <c r="EK155" s="8" t="s">
        <v>3471</v>
      </c>
      <c r="EL155" s="8" t="s">
        <v>3471</v>
      </c>
      <c r="EM155" s="8" t="s">
        <v>3471</v>
      </c>
      <c r="EN155" s="8" t="s">
        <v>3471</v>
      </c>
      <c r="EO155" s="8" t="s">
        <v>3471</v>
      </c>
      <c r="EP155" s="8" t="s">
        <v>3471</v>
      </c>
      <c r="EQ155" s="8" t="s">
        <v>3471</v>
      </c>
      <c r="ER155" s="8" t="s">
        <v>3471</v>
      </c>
      <c r="ES155" s="8" t="s">
        <v>3471</v>
      </c>
      <c r="ET155" s="8" t="s">
        <v>3471</v>
      </c>
      <c r="EU155" s="8" t="s">
        <v>3471</v>
      </c>
      <c r="EV155" s="8" t="s">
        <v>3471</v>
      </c>
      <c r="EW155" s="8" t="s">
        <v>3471</v>
      </c>
      <c r="EX155" s="8" t="s">
        <v>3471</v>
      </c>
      <c r="EY155" s="8" t="s">
        <v>3471</v>
      </c>
      <c r="EZ155" s="8" t="s">
        <v>3471</v>
      </c>
      <c r="FA155" s="8" t="s">
        <v>3471</v>
      </c>
      <c r="FB155" s="8" t="s">
        <v>3471</v>
      </c>
      <c r="FC155" s="8" t="s">
        <v>3471</v>
      </c>
      <c r="FD155" s="8" t="s">
        <v>3471</v>
      </c>
      <c r="FE155" s="8" t="s">
        <v>3471</v>
      </c>
      <c r="FF155" s="8" t="s">
        <v>3471</v>
      </c>
      <c r="FG155" s="8" t="s">
        <v>3471</v>
      </c>
      <c r="FH155" s="8" t="s">
        <v>3471</v>
      </c>
      <c r="FI155" s="8" t="s">
        <v>3471</v>
      </c>
      <c r="FJ155" s="8" t="s">
        <v>3471</v>
      </c>
      <c r="FK155" s="8" t="s">
        <v>3471</v>
      </c>
      <c r="FL155" s="8"/>
      <c r="FM155" s="8" t="s">
        <v>3471</v>
      </c>
      <c r="FN155" s="8" t="s">
        <v>3471</v>
      </c>
      <c r="FO155" s="8" t="s">
        <v>3471</v>
      </c>
      <c r="FP155" s="8" t="s">
        <v>3471</v>
      </c>
      <c r="FQ155" s="8" t="s">
        <v>3471</v>
      </c>
      <c r="FR155" s="8" t="s">
        <v>3471</v>
      </c>
      <c r="FS155" s="8" t="s">
        <v>3471</v>
      </c>
      <c r="FT155" s="9" t="s">
        <v>3471</v>
      </c>
      <c r="FU155" s="8" t="s">
        <v>3471</v>
      </c>
      <c r="FV155" s="8" t="s">
        <v>3472</v>
      </c>
      <c r="FW155" s="8" t="s">
        <v>3473</v>
      </c>
      <c r="FX155" s="8" t="s">
        <v>3472</v>
      </c>
      <c r="FY155" s="8" t="s">
        <v>3472</v>
      </c>
      <c r="FZ155" s="8" t="s">
        <v>3472</v>
      </c>
      <c r="GA155" s="31" t="e">
        <f t="shared" si="29"/>
        <v>#VALUE!</v>
      </c>
      <c r="GB155" s="10" t="e">
        <f t="shared" si="30"/>
        <v>#VALUE!</v>
      </c>
      <c r="GC155" s="10" t="s">
        <v>3474</v>
      </c>
      <c r="GD155" s="10" t="s">
        <v>347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1</v>
      </c>
      <c r="F156" s="8" t="s">
        <v>3471</v>
      </c>
      <c r="G156" s="8" t="s">
        <v>3471</v>
      </c>
      <c r="H156" s="8" t="s">
        <v>3471</v>
      </c>
      <c r="I156" s="8" t="s">
        <v>3471</v>
      </c>
      <c r="J156" s="8" t="s">
        <v>3471</v>
      </c>
      <c r="K156" s="8" t="s">
        <v>3471</v>
      </c>
      <c r="L156" s="8" t="s">
        <v>3471</v>
      </c>
      <c r="M156" s="8" t="s">
        <v>3471</v>
      </c>
      <c r="N156" s="8" t="s">
        <v>3471</v>
      </c>
      <c r="O156" s="8" t="s">
        <v>3471</v>
      </c>
      <c r="P156" s="8" t="s">
        <v>3471</v>
      </c>
      <c r="Q156" s="8" t="s">
        <v>3471</v>
      </c>
      <c r="R156" s="8" t="s">
        <v>3471</v>
      </c>
      <c r="S156" s="8" t="s">
        <v>3471</v>
      </c>
      <c r="T156" s="8" t="s">
        <v>3471</v>
      </c>
      <c r="U156" s="8" t="s">
        <v>3471</v>
      </c>
      <c r="V156" s="8" t="s">
        <v>3471</v>
      </c>
      <c r="W156" s="8" t="s">
        <v>3471</v>
      </c>
      <c r="X156" s="8" t="s">
        <v>3471</v>
      </c>
      <c r="Y156" s="8" t="s">
        <v>3471</v>
      </c>
      <c r="Z156" s="8" t="s">
        <v>3471</v>
      </c>
      <c r="AA156" s="8" t="s">
        <v>3471</v>
      </c>
      <c r="AB156" s="8" t="s">
        <v>3471</v>
      </c>
      <c r="AC156" s="8" t="s">
        <v>3471</v>
      </c>
      <c r="AD156" s="8" t="s">
        <v>3471</v>
      </c>
      <c r="AE156" s="8" t="s">
        <v>3471</v>
      </c>
      <c r="AF156" s="8" t="s">
        <v>3471</v>
      </c>
      <c r="AG156" s="8" t="s">
        <v>3471</v>
      </c>
      <c r="AH156" s="8" t="s">
        <v>3471</v>
      </c>
      <c r="AI156" s="8" t="s">
        <v>3471</v>
      </c>
      <c r="AJ156" s="8" t="s">
        <v>3471</v>
      </c>
      <c r="AK156" s="8" t="s">
        <v>3471</v>
      </c>
      <c r="AL156" s="8" t="s">
        <v>3471</v>
      </c>
      <c r="AM156" s="8"/>
      <c r="AN156" s="8" t="s">
        <v>3471</v>
      </c>
      <c r="AO156" s="8" t="s">
        <v>3471</v>
      </c>
      <c r="AP156" s="8" t="s">
        <v>3471</v>
      </c>
      <c r="AQ156" s="8" t="s">
        <v>3471</v>
      </c>
      <c r="AR156" s="8" t="s">
        <v>3471</v>
      </c>
      <c r="AS156" s="8" t="s">
        <v>3471</v>
      </c>
      <c r="AT156" s="8" t="s">
        <v>3471</v>
      </c>
      <c r="AU156" s="1">
        <v>-2146826273</v>
      </c>
      <c r="AV156" s="8"/>
      <c r="AW156" s="8" t="s">
        <v>3471</v>
      </c>
      <c r="AX156" s="8" t="s">
        <v>3471</v>
      </c>
      <c r="AY156" s="8" t="s">
        <v>3471</v>
      </c>
      <c r="AZ156" s="1">
        <v>-2146826273</v>
      </c>
      <c r="BA156" s="9" t="s">
        <v>3471</v>
      </c>
      <c r="BB156" s="8"/>
      <c r="BC156" s="8" t="s">
        <v>3471</v>
      </c>
      <c r="BD156" s="8" t="s">
        <v>3471</v>
      </c>
      <c r="BE156" s="8" t="s">
        <v>3471</v>
      </c>
      <c r="BF156" s="8" t="s">
        <v>3471</v>
      </c>
      <c r="BG156" s="8" t="s">
        <v>3471</v>
      </c>
      <c r="BH156" s="8" t="s">
        <v>3471</v>
      </c>
      <c r="BI156" s="8" t="s">
        <v>3471</v>
      </c>
      <c r="BJ156" s="8"/>
      <c r="BK156" s="8"/>
      <c r="BL156" s="8" t="s">
        <v>3471</v>
      </c>
      <c r="BM156" s="8" t="s">
        <v>3471</v>
      </c>
      <c r="BN156" s="8" t="s">
        <v>3471</v>
      </c>
      <c r="BO156" s="8" t="s">
        <v>3471</v>
      </c>
      <c r="BP156" s="8" t="s">
        <v>3471</v>
      </c>
      <c r="BQ156" s="8" t="s">
        <v>3471</v>
      </c>
      <c r="BR156" s="8" t="s">
        <v>3471</v>
      </c>
      <c r="BS156" s="8" t="s">
        <v>3471</v>
      </c>
      <c r="BT156" s="8" t="s">
        <v>3471</v>
      </c>
      <c r="BU156" s="8" t="s">
        <v>3471</v>
      </c>
      <c r="BV156" s="8" t="s">
        <v>3471</v>
      </c>
      <c r="BW156" s="8" t="s">
        <v>3471</v>
      </c>
      <c r="BX156" s="8" t="s">
        <v>3471</v>
      </c>
      <c r="BY156" s="8" t="s">
        <v>3471</v>
      </c>
      <c r="BZ156" s="8" t="s">
        <v>3471</v>
      </c>
      <c r="CA156" s="8" t="s">
        <v>3471</v>
      </c>
      <c r="CB156" s="8" t="s">
        <v>3471</v>
      </c>
      <c r="CC156" s="8" t="s">
        <v>3471</v>
      </c>
      <c r="CD156" s="8" t="s">
        <v>3471</v>
      </c>
      <c r="CE156" s="8"/>
      <c r="CF156" s="8" t="s">
        <v>3471</v>
      </c>
      <c r="CG156" s="8" t="s">
        <v>3471</v>
      </c>
      <c r="CH156" s="8" t="s">
        <v>3471</v>
      </c>
      <c r="CI156" s="8" t="s">
        <v>3471</v>
      </c>
      <c r="CJ156" s="8" t="s">
        <v>3471</v>
      </c>
      <c r="CK156" s="8" t="s">
        <v>3471</v>
      </c>
      <c r="CL156" s="8" t="s">
        <v>3471</v>
      </c>
      <c r="CM156" s="8" t="s">
        <v>3471</v>
      </c>
      <c r="CN156" s="8" t="s">
        <v>3471</v>
      </c>
      <c r="CO156" s="8" t="s">
        <v>3471</v>
      </c>
      <c r="CP156" s="8" t="s">
        <v>3471</v>
      </c>
      <c r="CQ156" s="8" t="s">
        <v>3471</v>
      </c>
      <c r="CR156" s="8" t="s">
        <v>3471</v>
      </c>
      <c r="CS156" s="8" t="s">
        <v>3471</v>
      </c>
      <c r="CT156" s="8" t="s">
        <v>3471</v>
      </c>
      <c r="CU156" s="8" t="s">
        <v>3471</v>
      </c>
      <c r="CV156" s="8" t="s">
        <v>3471</v>
      </c>
      <c r="CW156" s="8" t="s">
        <v>3471</v>
      </c>
      <c r="CX156" s="8" t="s">
        <v>3471</v>
      </c>
      <c r="CY156" s="8" t="s">
        <v>3471</v>
      </c>
      <c r="CZ156" s="8" t="s">
        <v>3471</v>
      </c>
      <c r="DA156" s="8" t="s">
        <v>3471</v>
      </c>
      <c r="DB156" s="8" t="s">
        <v>3471</v>
      </c>
      <c r="DC156" s="8"/>
      <c r="DD156" s="8" t="s">
        <v>3471</v>
      </c>
      <c r="DE156" s="8" t="s">
        <v>3471</v>
      </c>
      <c r="DF156" s="8" t="s">
        <v>3471</v>
      </c>
      <c r="DG156" s="8" t="s">
        <v>3471</v>
      </c>
      <c r="DH156" s="8" t="s">
        <v>3471</v>
      </c>
      <c r="DI156" s="8" t="s">
        <v>3471</v>
      </c>
      <c r="DJ156" s="8" t="s">
        <v>3471</v>
      </c>
      <c r="DK156" s="8" t="s">
        <v>3471</v>
      </c>
      <c r="DL156" s="8" t="s">
        <v>3471</v>
      </c>
      <c r="DM156" s="8" t="s">
        <v>3471</v>
      </c>
      <c r="DN156" s="8" t="s">
        <v>3471</v>
      </c>
      <c r="DO156" s="8" t="s">
        <v>3471</v>
      </c>
      <c r="DP156" s="8" t="s">
        <v>3471</v>
      </c>
      <c r="DQ156" s="8" t="s">
        <v>3471</v>
      </c>
      <c r="DR156" s="8" t="s">
        <v>3471</v>
      </c>
      <c r="DS156" s="8" t="s">
        <v>3471</v>
      </c>
      <c r="DT156" s="8" t="s">
        <v>3471</v>
      </c>
      <c r="DU156" s="8" t="s">
        <v>3471</v>
      </c>
      <c r="DV156" s="8"/>
      <c r="DW156" s="8" t="s">
        <v>3471</v>
      </c>
      <c r="DX156" s="8" t="s">
        <v>3471</v>
      </c>
      <c r="DY156" s="8" t="s">
        <v>3471</v>
      </c>
      <c r="DZ156" s="8" t="s">
        <v>3471</v>
      </c>
      <c r="EA156" s="8" t="s">
        <v>3471</v>
      </c>
      <c r="EB156" s="8" t="s">
        <v>3471</v>
      </c>
      <c r="EC156" s="8" t="s">
        <v>3471</v>
      </c>
      <c r="ED156" s="8" t="s">
        <v>3471</v>
      </c>
      <c r="EE156" s="8" t="s">
        <v>3471</v>
      </c>
      <c r="EF156" s="8" t="s">
        <v>3471</v>
      </c>
      <c r="EG156" s="8" t="s">
        <v>3471</v>
      </c>
      <c r="EH156" s="8" t="s">
        <v>3471</v>
      </c>
      <c r="EI156" s="8" t="s">
        <v>3471</v>
      </c>
      <c r="EJ156" s="8" t="s">
        <v>3471</v>
      </c>
      <c r="EK156" s="8" t="s">
        <v>3471</v>
      </c>
      <c r="EL156" s="8" t="s">
        <v>3471</v>
      </c>
      <c r="EM156" s="8" t="s">
        <v>3471</v>
      </c>
      <c r="EN156" s="8" t="s">
        <v>3471</v>
      </c>
      <c r="EO156" s="8" t="s">
        <v>3471</v>
      </c>
      <c r="EP156" s="8" t="s">
        <v>3471</v>
      </c>
      <c r="EQ156" s="8" t="s">
        <v>3471</v>
      </c>
      <c r="ER156" s="8" t="s">
        <v>3471</v>
      </c>
      <c r="ES156" s="8" t="s">
        <v>3471</v>
      </c>
      <c r="ET156" s="8" t="s">
        <v>3471</v>
      </c>
      <c r="EU156" s="8" t="s">
        <v>3471</v>
      </c>
      <c r="EV156" s="8" t="s">
        <v>3471</v>
      </c>
      <c r="EW156" s="8" t="s">
        <v>3471</v>
      </c>
      <c r="EX156" s="8" t="s">
        <v>3471</v>
      </c>
      <c r="EY156" s="8" t="s">
        <v>3471</v>
      </c>
      <c r="EZ156" s="8" t="s">
        <v>3471</v>
      </c>
      <c r="FA156" s="8" t="s">
        <v>3471</v>
      </c>
      <c r="FB156" s="8" t="s">
        <v>3471</v>
      </c>
      <c r="FC156" s="8" t="s">
        <v>3471</v>
      </c>
      <c r="FD156" s="8" t="s">
        <v>3471</v>
      </c>
      <c r="FE156" s="8" t="s">
        <v>3471</v>
      </c>
      <c r="FF156" s="8" t="s">
        <v>3471</v>
      </c>
      <c r="FG156" s="8" t="s">
        <v>3471</v>
      </c>
      <c r="FH156" s="8" t="s">
        <v>3471</v>
      </c>
      <c r="FI156" s="8" t="s">
        <v>3471</v>
      </c>
      <c r="FJ156" s="8" t="s">
        <v>3471</v>
      </c>
      <c r="FK156" s="8" t="s">
        <v>3471</v>
      </c>
      <c r="FL156" s="8"/>
      <c r="FM156" s="8" t="s">
        <v>3471</v>
      </c>
      <c r="FN156" s="8" t="s">
        <v>3471</v>
      </c>
      <c r="FO156" s="8" t="s">
        <v>3471</v>
      </c>
      <c r="FP156" s="8" t="s">
        <v>3471</v>
      </c>
      <c r="FQ156" s="8" t="s">
        <v>3471</v>
      </c>
      <c r="FR156" s="8" t="s">
        <v>3471</v>
      </c>
      <c r="FS156" s="8" t="s">
        <v>3471</v>
      </c>
      <c r="FT156" s="9" t="s">
        <v>3471</v>
      </c>
      <c r="FU156" s="8" t="s">
        <v>3471</v>
      </c>
      <c r="FV156" s="8" t="s">
        <v>3472</v>
      </c>
      <c r="FW156" s="8" t="s">
        <v>3473</v>
      </c>
      <c r="FX156" s="8" t="s">
        <v>3472</v>
      </c>
      <c r="FY156" s="8" t="s">
        <v>3472</v>
      </c>
      <c r="FZ156" s="8" t="s">
        <v>3472</v>
      </c>
      <c r="GA156" s="31" t="e">
        <f t="shared" si="29"/>
        <v>#VALUE!</v>
      </c>
      <c r="GB156" s="10" t="e">
        <f t="shared" si="30"/>
        <v>#VALUE!</v>
      </c>
      <c r="GC156" s="10" t="s">
        <v>3474</v>
      </c>
      <c r="GD156" s="10" t="s">
        <v>347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1</v>
      </c>
      <c r="F157" s="8" t="s">
        <v>3471</v>
      </c>
      <c r="G157" s="8" t="s">
        <v>3471</v>
      </c>
      <c r="H157" s="8" t="s">
        <v>3471</v>
      </c>
      <c r="I157" s="8" t="s">
        <v>3471</v>
      </c>
      <c r="J157" s="8" t="s">
        <v>3471</v>
      </c>
      <c r="K157" s="8" t="s">
        <v>3471</v>
      </c>
      <c r="L157" s="8" t="s">
        <v>3471</v>
      </c>
      <c r="M157" s="8" t="s">
        <v>3471</v>
      </c>
      <c r="N157" s="8" t="s">
        <v>3471</v>
      </c>
      <c r="O157" s="8" t="s">
        <v>3471</v>
      </c>
      <c r="P157" s="8" t="s">
        <v>3471</v>
      </c>
      <c r="Q157" s="8" t="s">
        <v>3471</v>
      </c>
      <c r="R157" s="8" t="s">
        <v>3471</v>
      </c>
      <c r="S157" s="8" t="s">
        <v>3471</v>
      </c>
      <c r="T157" s="8" t="s">
        <v>3471</v>
      </c>
      <c r="U157" s="8" t="s">
        <v>3471</v>
      </c>
      <c r="V157" s="8" t="s">
        <v>3471</v>
      </c>
      <c r="W157" s="8" t="s">
        <v>3471</v>
      </c>
      <c r="X157" s="8" t="s">
        <v>3471</v>
      </c>
      <c r="Y157" s="8" t="s">
        <v>3471</v>
      </c>
      <c r="Z157" s="8" t="s">
        <v>3471</v>
      </c>
      <c r="AA157" s="8" t="s">
        <v>3471</v>
      </c>
      <c r="AB157" s="8" t="s">
        <v>3471</v>
      </c>
      <c r="AC157" s="8" t="s">
        <v>3471</v>
      </c>
      <c r="AD157" s="8" t="s">
        <v>3471</v>
      </c>
      <c r="AE157" s="8" t="s">
        <v>3471</v>
      </c>
      <c r="AF157" s="8" t="s">
        <v>3471</v>
      </c>
      <c r="AG157" s="8" t="s">
        <v>3471</v>
      </c>
      <c r="AH157" s="8" t="s">
        <v>3471</v>
      </c>
      <c r="AI157" s="8" t="s">
        <v>3471</v>
      </c>
      <c r="AJ157" s="8" t="s">
        <v>3471</v>
      </c>
      <c r="AK157" s="8" t="s">
        <v>3471</v>
      </c>
      <c r="AL157" s="8" t="s">
        <v>3471</v>
      </c>
      <c r="AM157" s="8"/>
      <c r="AN157" s="8" t="s">
        <v>3471</v>
      </c>
      <c r="AO157" s="8" t="s">
        <v>3471</v>
      </c>
      <c r="AP157" s="8" t="s">
        <v>3471</v>
      </c>
      <c r="AQ157" s="8" t="s">
        <v>3471</v>
      </c>
      <c r="AR157" s="8" t="s">
        <v>3471</v>
      </c>
      <c r="AS157" s="8" t="s">
        <v>3471</v>
      </c>
      <c r="AT157" s="8" t="s">
        <v>3471</v>
      </c>
      <c r="AU157" s="1">
        <v>-2146826273</v>
      </c>
      <c r="AV157" s="8"/>
      <c r="AW157" s="8" t="s">
        <v>3471</v>
      </c>
      <c r="AX157" s="8" t="s">
        <v>3471</v>
      </c>
      <c r="AY157" s="8" t="s">
        <v>3471</v>
      </c>
      <c r="AZ157" s="1">
        <v>-2146826273</v>
      </c>
      <c r="BA157" s="9" t="s">
        <v>3471</v>
      </c>
      <c r="BB157" s="8"/>
      <c r="BC157" s="8" t="s">
        <v>3471</v>
      </c>
      <c r="BD157" s="8" t="s">
        <v>3471</v>
      </c>
      <c r="BE157" s="8" t="s">
        <v>3471</v>
      </c>
      <c r="BF157" s="8" t="s">
        <v>3471</v>
      </c>
      <c r="BG157" s="8" t="s">
        <v>3471</v>
      </c>
      <c r="BH157" s="8" t="s">
        <v>3471</v>
      </c>
      <c r="BI157" s="8" t="s">
        <v>3471</v>
      </c>
      <c r="BJ157" s="8"/>
      <c r="BK157" s="8"/>
      <c r="BL157" s="8" t="s">
        <v>3471</v>
      </c>
      <c r="BM157" s="8" t="s">
        <v>3471</v>
      </c>
      <c r="BN157" s="8" t="s">
        <v>3471</v>
      </c>
      <c r="BO157" s="8" t="s">
        <v>3471</v>
      </c>
      <c r="BP157" s="8" t="s">
        <v>3471</v>
      </c>
      <c r="BQ157" s="8" t="s">
        <v>3471</v>
      </c>
      <c r="BR157" s="8" t="s">
        <v>3471</v>
      </c>
      <c r="BS157" s="8" t="s">
        <v>3471</v>
      </c>
      <c r="BT157" s="8" t="s">
        <v>3471</v>
      </c>
      <c r="BU157" s="8" t="s">
        <v>3471</v>
      </c>
      <c r="BV157" s="8" t="s">
        <v>3471</v>
      </c>
      <c r="BW157" s="8" t="s">
        <v>3471</v>
      </c>
      <c r="BX157" s="8" t="s">
        <v>3471</v>
      </c>
      <c r="BY157" s="8" t="s">
        <v>3471</v>
      </c>
      <c r="BZ157" s="8" t="s">
        <v>3471</v>
      </c>
      <c r="CA157" s="8" t="s">
        <v>3471</v>
      </c>
      <c r="CB157" s="8" t="s">
        <v>3471</v>
      </c>
      <c r="CC157" s="8" t="s">
        <v>3471</v>
      </c>
      <c r="CD157" s="8" t="s">
        <v>3471</v>
      </c>
      <c r="CE157" s="8"/>
      <c r="CF157" s="8" t="s">
        <v>3471</v>
      </c>
      <c r="CG157" s="8" t="s">
        <v>3471</v>
      </c>
      <c r="CH157" s="8" t="s">
        <v>3471</v>
      </c>
      <c r="CI157" s="8" t="s">
        <v>3471</v>
      </c>
      <c r="CJ157" s="8" t="s">
        <v>3471</v>
      </c>
      <c r="CK157" s="8" t="s">
        <v>3471</v>
      </c>
      <c r="CL157" s="8" t="s">
        <v>3471</v>
      </c>
      <c r="CM157" s="8" t="s">
        <v>3471</v>
      </c>
      <c r="CN157" s="8" t="s">
        <v>3471</v>
      </c>
      <c r="CO157" s="8" t="s">
        <v>3471</v>
      </c>
      <c r="CP157" s="8" t="s">
        <v>3471</v>
      </c>
      <c r="CQ157" s="8" t="s">
        <v>3471</v>
      </c>
      <c r="CR157" s="8" t="s">
        <v>3471</v>
      </c>
      <c r="CS157" s="8" t="s">
        <v>3471</v>
      </c>
      <c r="CT157" s="8" t="s">
        <v>3471</v>
      </c>
      <c r="CU157" s="8" t="s">
        <v>3471</v>
      </c>
      <c r="CV157" s="8" t="s">
        <v>3471</v>
      </c>
      <c r="CW157" s="8" t="s">
        <v>3471</v>
      </c>
      <c r="CX157" s="8" t="s">
        <v>3471</v>
      </c>
      <c r="CY157" s="8" t="s">
        <v>3471</v>
      </c>
      <c r="CZ157" s="8" t="s">
        <v>3471</v>
      </c>
      <c r="DA157" s="8" t="s">
        <v>3471</v>
      </c>
      <c r="DB157" s="8" t="s">
        <v>3471</v>
      </c>
      <c r="DC157" s="8"/>
      <c r="DD157" s="8" t="s">
        <v>3471</v>
      </c>
      <c r="DE157" s="8" t="s">
        <v>3471</v>
      </c>
      <c r="DF157" s="8" t="s">
        <v>3471</v>
      </c>
      <c r="DG157" s="8" t="s">
        <v>3471</v>
      </c>
      <c r="DH157" s="8" t="s">
        <v>3471</v>
      </c>
      <c r="DI157" s="8" t="s">
        <v>3471</v>
      </c>
      <c r="DJ157" s="8" t="s">
        <v>3471</v>
      </c>
      <c r="DK157" s="8" t="s">
        <v>3471</v>
      </c>
      <c r="DL157" s="8" t="s">
        <v>3471</v>
      </c>
      <c r="DM157" s="8" t="s">
        <v>3471</v>
      </c>
      <c r="DN157" s="8" t="s">
        <v>3471</v>
      </c>
      <c r="DO157" s="8" t="s">
        <v>3471</v>
      </c>
      <c r="DP157" s="8" t="s">
        <v>3471</v>
      </c>
      <c r="DQ157" s="8" t="s">
        <v>3471</v>
      </c>
      <c r="DR157" s="8" t="s">
        <v>3471</v>
      </c>
      <c r="DS157" s="8" t="s">
        <v>3471</v>
      </c>
      <c r="DT157" s="8" t="s">
        <v>3471</v>
      </c>
      <c r="DU157" s="8" t="s">
        <v>3471</v>
      </c>
      <c r="DV157" s="8"/>
      <c r="DW157" s="8" t="s">
        <v>3471</v>
      </c>
      <c r="DX157" s="8" t="s">
        <v>3471</v>
      </c>
      <c r="DY157" s="8" t="s">
        <v>3471</v>
      </c>
      <c r="DZ157" s="8" t="s">
        <v>3471</v>
      </c>
      <c r="EA157" s="8" t="s">
        <v>3471</v>
      </c>
      <c r="EB157" s="8" t="s">
        <v>3471</v>
      </c>
      <c r="EC157" s="8" t="s">
        <v>3471</v>
      </c>
      <c r="ED157" s="8" t="s">
        <v>3471</v>
      </c>
      <c r="EE157" s="8" t="s">
        <v>3471</v>
      </c>
      <c r="EF157" s="8" t="s">
        <v>3471</v>
      </c>
      <c r="EG157" s="8" t="s">
        <v>3471</v>
      </c>
      <c r="EH157" s="8" t="s">
        <v>3471</v>
      </c>
      <c r="EI157" s="8" t="s">
        <v>3471</v>
      </c>
      <c r="EJ157" s="8" t="s">
        <v>3471</v>
      </c>
      <c r="EK157" s="8" t="s">
        <v>3471</v>
      </c>
      <c r="EL157" s="8" t="s">
        <v>3471</v>
      </c>
      <c r="EM157" s="8" t="s">
        <v>3471</v>
      </c>
      <c r="EN157" s="8" t="s">
        <v>3471</v>
      </c>
      <c r="EO157" s="8" t="s">
        <v>3471</v>
      </c>
      <c r="EP157" s="8" t="s">
        <v>3471</v>
      </c>
      <c r="EQ157" s="8" t="s">
        <v>3471</v>
      </c>
      <c r="ER157" s="8" t="s">
        <v>3471</v>
      </c>
      <c r="ES157" s="8" t="s">
        <v>3471</v>
      </c>
      <c r="ET157" s="8" t="s">
        <v>3471</v>
      </c>
      <c r="EU157" s="8" t="s">
        <v>3471</v>
      </c>
      <c r="EV157" s="8" t="s">
        <v>3471</v>
      </c>
      <c r="EW157" s="8" t="s">
        <v>3471</v>
      </c>
      <c r="EX157" s="8" t="s">
        <v>3471</v>
      </c>
      <c r="EY157" s="8" t="s">
        <v>3471</v>
      </c>
      <c r="EZ157" s="8" t="s">
        <v>3471</v>
      </c>
      <c r="FA157" s="8" t="s">
        <v>3471</v>
      </c>
      <c r="FB157" s="8" t="s">
        <v>3471</v>
      </c>
      <c r="FC157" s="8" t="s">
        <v>3471</v>
      </c>
      <c r="FD157" s="8" t="s">
        <v>3471</v>
      </c>
      <c r="FE157" s="8" t="s">
        <v>3471</v>
      </c>
      <c r="FF157" s="8" t="s">
        <v>3471</v>
      </c>
      <c r="FG157" s="8" t="s">
        <v>3471</v>
      </c>
      <c r="FH157" s="8" t="s">
        <v>3471</v>
      </c>
      <c r="FI157" s="8" t="s">
        <v>3471</v>
      </c>
      <c r="FJ157" s="8" t="s">
        <v>3471</v>
      </c>
      <c r="FK157" s="8" t="s">
        <v>3471</v>
      </c>
      <c r="FL157" s="8"/>
      <c r="FM157" s="8" t="s">
        <v>3471</v>
      </c>
      <c r="FN157" s="8" t="s">
        <v>3471</v>
      </c>
      <c r="FO157" s="8" t="s">
        <v>3471</v>
      </c>
      <c r="FP157" s="8" t="s">
        <v>3471</v>
      </c>
      <c r="FQ157" s="8" t="s">
        <v>3471</v>
      </c>
      <c r="FR157" s="8" t="s">
        <v>3471</v>
      </c>
      <c r="FS157" s="8" t="s">
        <v>3471</v>
      </c>
      <c r="FT157" s="9" t="s">
        <v>3471</v>
      </c>
      <c r="FU157" s="8" t="s">
        <v>3471</v>
      </c>
      <c r="FV157" s="8" t="s">
        <v>3472</v>
      </c>
      <c r="FW157" s="8" t="s">
        <v>3473</v>
      </c>
      <c r="FX157" s="8" t="s">
        <v>3472</v>
      </c>
      <c r="FY157" s="8" t="s">
        <v>3472</v>
      </c>
      <c r="FZ157" s="8" t="s">
        <v>3472</v>
      </c>
      <c r="GA157" s="31" t="e">
        <f t="shared" si="29"/>
        <v>#VALUE!</v>
      </c>
      <c r="GB157" s="10" t="e">
        <f t="shared" si="30"/>
        <v>#VALUE!</v>
      </c>
      <c r="GC157" s="10" t="s">
        <v>3474</v>
      </c>
      <c r="GD157" s="10" t="s">
        <v>347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2</v>
      </c>
      <c r="FW158" s="8" t="s">
        <v>3473</v>
      </c>
      <c r="FX158" s="8" t="s">
        <v>3472</v>
      </c>
      <c r="FY158" s="8" t="s">
        <v>3472</v>
      </c>
      <c r="FZ158" s="8" t="s">
        <v>3472</v>
      </c>
      <c r="GA158" s="31" t="e">
        <f t="shared" si="29"/>
        <v>#VALUE!</v>
      </c>
      <c r="GB158" s="10" t="e">
        <f t="shared" si="30"/>
        <v>#VALUE!</v>
      </c>
      <c r="GC158" s="10" t="s">
        <v>3474</v>
      </c>
      <c r="GD158" s="10" t="s">
        <v>347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1</v>
      </c>
      <c r="F159" s="8" t="s">
        <v>3471</v>
      </c>
      <c r="G159" s="8" t="s">
        <v>3471</v>
      </c>
      <c r="H159" s="8" t="s">
        <v>3471</v>
      </c>
      <c r="I159" s="8" t="s">
        <v>3471</v>
      </c>
      <c r="J159" s="8" t="s">
        <v>3471</v>
      </c>
      <c r="K159" s="8" t="s">
        <v>3471</v>
      </c>
      <c r="L159" s="8" t="s">
        <v>3471</v>
      </c>
      <c r="M159" s="8" t="s">
        <v>3471</v>
      </c>
      <c r="N159" s="8" t="s">
        <v>3471</v>
      </c>
      <c r="O159" s="8" t="s">
        <v>3471</v>
      </c>
      <c r="P159" s="8" t="s">
        <v>3471</v>
      </c>
      <c r="Q159" s="8" t="s">
        <v>3471</v>
      </c>
      <c r="R159" s="8" t="s">
        <v>3471</v>
      </c>
      <c r="S159" s="8" t="s">
        <v>3471</v>
      </c>
      <c r="T159" s="8" t="s">
        <v>3471</v>
      </c>
      <c r="U159" s="8" t="s">
        <v>3471</v>
      </c>
      <c r="V159" s="8" t="s">
        <v>3471</v>
      </c>
      <c r="W159" s="8" t="s">
        <v>3471</v>
      </c>
      <c r="X159" s="8" t="s">
        <v>3471</v>
      </c>
      <c r="Y159" s="8" t="s">
        <v>3471</v>
      </c>
      <c r="Z159" s="8" t="s">
        <v>3471</v>
      </c>
      <c r="AA159" s="8" t="s">
        <v>3471</v>
      </c>
      <c r="AB159" s="8" t="s">
        <v>3471</v>
      </c>
      <c r="AC159" s="8" t="s">
        <v>3471</v>
      </c>
      <c r="AD159" s="8" t="s">
        <v>3471</v>
      </c>
      <c r="AE159" s="8" t="s">
        <v>3471</v>
      </c>
      <c r="AF159" s="8" t="s">
        <v>3471</v>
      </c>
      <c r="AG159" s="8" t="s">
        <v>3471</v>
      </c>
      <c r="AH159" s="8" t="s">
        <v>3471</v>
      </c>
      <c r="AI159" s="8" t="s">
        <v>3471</v>
      </c>
      <c r="AJ159" s="8" t="s">
        <v>3471</v>
      </c>
      <c r="AK159" s="8" t="s">
        <v>3471</v>
      </c>
      <c r="AL159" s="8" t="s">
        <v>3471</v>
      </c>
      <c r="AM159" s="8"/>
      <c r="AN159" s="8" t="s">
        <v>3471</v>
      </c>
      <c r="AO159" s="8" t="s">
        <v>3471</v>
      </c>
      <c r="AP159" s="8" t="s">
        <v>3471</v>
      </c>
      <c r="AQ159" s="8" t="s">
        <v>3471</v>
      </c>
      <c r="AR159" s="8" t="s">
        <v>3471</v>
      </c>
      <c r="AS159" s="8" t="s">
        <v>3471</v>
      </c>
      <c r="AT159" s="8" t="s">
        <v>3471</v>
      </c>
      <c r="AU159" s="1">
        <v>-2146826273</v>
      </c>
      <c r="AV159" s="8"/>
      <c r="AW159" s="8" t="s">
        <v>3471</v>
      </c>
      <c r="AX159" s="8" t="s">
        <v>3471</v>
      </c>
      <c r="AY159" s="8" t="s">
        <v>3471</v>
      </c>
      <c r="AZ159" s="1">
        <v>-2146826273</v>
      </c>
      <c r="BA159" s="9" t="s">
        <v>3471</v>
      </c>
      <c r="BB159" s="8"/>
      <c r="BC159" s="8" t="s">
        <v>3471</v>
      </c>
      <c r="BD159" s="8" t="s">
        <v>3471</v>
      </c>
      <c r="BE159" s="8" t="s">
        <v>3471</v>
      </c>
      <c r="BF159" s="8" t="s">
        <v>3471</v>
      </c>
      <c r="BG159" s="8" t="s">
        <v>3471</v>
      </c>
      <c r="BH159" s="8" t="s">
        <v>3471</v>
      </c>
      <c r="BI159" s="8" t="s">
        <v>3471</v>
      </c>
      <c r="BJ159" s="8"/>
      <c r="BK159" s="8"/>
      <c r="BL159" s="8" t="s">
        <v>3471</v>
      </c>
      <c r="BM159" s="8" t="s">
        <v>3471</v>
      </c>
      <c r="BN159" s="8" t="s">
        <v>3471</v>
      </c>
      <c r="BO159" s="8" t="s">
        <v>3471</v>
      </c>
      <c r="BP159" s="8" t="s">
        <v>3471</v>
      </c>
      <c r="BQ159" s="8" t="s">
        <v>3471</v>
      </c>
      <c r="BR159" s="8" t="s">
        <v>3471</v>
      </c>
      <c r="BS159" s="8" t="s">
        <v>3471</v>
      </c>
      <c r="BT159" s="8" t="s">
        <v>3471</v>
      </c>
      <c r="BU159" s="8" t="s">
        <v>3471</v>
      </c>
      <c r="BV159" s="8" t="s">
        <v>3471</v>
      </c>
      <c r="BW159" s="8" t="s">
        <v>3471</v>
      </c>
      <c r="BX159" s="8" t="s">
        <v>3471</v>
      </c>
      <c r="BY159" s="8" t="s">
        <v>3471</v>
      </c>
      <c r="BZ159" s="8" t="s">
        <v>3471</v>
      </c>
      <c r="CA159" s="8" t="s">
        <v>3471</v>
      </c>
      <c r="CB159" s="8" t="s">
        <v>3471</v>
      </c>
      <c r="CC159" s="8" t="s">
        <v>3471</v>
      </c>
      <c r="CD159" s="8" t="s">
        <v>3471</v>
      </c>
      <c r="CE159" s="8"/>
      <c r="CF159" s="8" t="s">
        <v>3471</v>
      </c>
      <c r="CG159" s="8" t="s">
        <v>3471</v>
      </c>
      <c r="CH159" s="8" t="s">
        <v>3471</v>
      </c>
      <c r="CI159" s="8" t="s">
        <v>3471</v>
      </c>
      <c r="CJ159" s="8" t="s">
        <v>3471</v>
      </c>
      <c r="CK159" s="8" t="s">
        <v>3471</v>
      </c>
      <c r="CL159" s="8" t="s">
        <v>3471</v>
      </c>
      <c r="CM159" s="8" t="s">
        <v>3471</v>
      </c>
      <c r="CN159" s="8" t="s">
        <v>3471</v>
      </c>
      <c r="CO159" s="8" t="s">
        <v>3471</v>
      </c>
      <c r="CP159" s="8" t="s">
        <v>3471</v>
      </c>
      <c r="CQ159" s="8" t="s">
        <v>3471</v>
      </c>
      <c r="CR159" s="8" t="s">
        <v>3471</v>
      </c>
      <c r="CS159" s="8" t="s">
        <v>3471</v>
      </c>
      <c r="CT159" s="8" t="s">
        <v>3471</v>
      </c>
      <c r="CU159" s="8" t="s">
        <v>3471</v>
      </c>
      <c r="CV159" s="8" t="s">
        <v>3471</v>
      </c>
      <c r="CW159" s="8" t="s">
        <v>3471</v>
      </c>
      <c r="CX159" s="8" t="s">
        <v>3471</v>
      </c>
      <c r="CY159" s="8" t="s">
        <v>3471</v>
      </c>
      <c r="CZ159" s="8" t="s">
        <v>3471</v>
      </c>
      <c r="DA159" s="8" t="s">
        <v>3471</v>
      </c>
      <c r="DB159" s="8" t="s">
        <v>3471</v>
      </c>
      <c r="DC159" s="8"/>
      <c r="DD159" s="8" t="s">
        <v>3471</v>
      </c>
      <c r="DE159" s="8" t="s">
        <v>3471</v>
      </c>
      <c r="DF159" s="8" t="s">
        <v>3471</v>
      </c>
      <c r="DG159" s="8" t="s">
        <v>3471</v>
      </c>
      <c r="DH159" s="8" t="s">
        <v>3471</v>
      </c>
      <c r="DI159" s="8" t="s">
        <v>3471</v>
      </c>
      <c r="DJ159" s="8" t="s">
        <v>3471</v>
      </c>
      <c r="DK159" s="8" t="s">
        <v>3471</v>
      </c>
      <c r="DL159" s="8" t="s">
        <v>3471</v>
      </c>
      <c r="DM159" s="8" t="s">
        <v>3471</v>
      </c>
      <c r="DN159" s="8" t="s">
        <v>3471</v>
      </c>
      <c r="DO159" s="8" t="s">
        <v>3471</v>
      </c>
      <c r="DP159" s="8" t="s">
        <v>3471</v>
      </c>
      <c r="DQ159" s="8" t="s">
        <v>3471</v>
      </c>
      <c r="DR159" s="8" t="s">
        <v>3471</v>
      </c>
      <c r="DS159" s="8" t="s">
        <v>3471</v>
      </c>
      <c r="DT159" s="8" t="s">
        <v>3471</v>
      </c>
      <c r="DU159" s="8" t="s">
        <v>3471</v>
      </c>
      <c r="DV159" s="8"/>
      <c r="DW159" s="8" t="s">
        <v>3471</v>
      </c>
      <c r="DX159" s="8" t="s">
        <v>3471</v>
      </c>
      <c r="DY159" s="8" t="s">
        <v>3471</v>
      </c>
      <c r="DZ159" s="8" t="s">
        <v>3471</v>
      </c>
      <c r="EA159" s="8" t="s">
        <v>3471</v>
      </c>
      <c r="EB159" s="8" t="s">
        <v>3471</v>
      </c>
      <c r="EC159" s="8" t="s">
        <v>3471</v>
      </c>
      <c r="ED159" s="8" t="s">
        <v>3471</v>
      </c>
      <c r="EE159" s="8" t="s">
        <v>3471</v>
      </c>
      <c r="EF159" s="8" t="s">
        <v>3471</v>
      </c>
      <c r="EG159" s="8" t="s">
        <v>3471</v>
      </c>
      <c r="EH159" s="8" t="s">
        <v>3471</v>
      </c>
      <c r="EI159" s="8" t="s">
        <v>3471</v>
      </c>
      <c r="EJ159" s="8" t="s">
        <v>3471</v>
      </c>
      <c r="EK159" s="8" t="s">
        <v>3471</v>
      </c>
      <c r="EL159" s="8" t="s">
        <v>3471</v>
      </c>
      <c r="EM159" s="8" t="s">
        <v>3471</v>
      </c>
      <c r="EN159" s="8" t="s">
        <v>3471</v>
      </c>
      <c r="EO159" s="8" t="s">
        <v>3471</v>
      </c>
      <c r="EP159" s="8" t="s">
        <v>3471</v>
      </c>
      <c r="EQ159" s="8" t="s">
        <v>3471</v>
      </c>
      <c r="ER159" s="8" t="s">
        <v>3471</v>
      </c>
      <c r="ES159" s="8" t="s">
        <v>3471</v>
      </c>
      <c r="ET159" s="8" t="s">
        <v>3471</v>
      </c>
      <c r="EU159" s="8" t="s">
        <v>3471</v>
      </c>
      <c r="EV159" s="8" t="s">
        <v>3471</v>
      </c>
      <c r="EW159" s="8" t="s">
        <v>3471</v>
      </c>
      <c r="EX159" s="8" t="s">
        <v>3471</v>
      </c>
      <c r="EY159" s="8" t="s">
        <v>3471</v>
      </c>
      <c r="EZ159" s="8" t="s">
        <v>3471</v>
      </c>
      <c r="FA159" s="8" t="s">
        <v>3471</v>
      </c>
      <c r="FB159" s="8" t="s">
        <v>3471</v>
      </c>
      <c r="FC159" s="8" t="s">
        <v>3471</v>
      </c>
      <c r="FD159" s="8" t="s">
        <v>3471</v>
      </c>
      <c r="FE159" s="8" t="s">
        <v>3471</v>
      </c>
      <c r="FF159" s="8" t="s">
        <v>3471</v>
      </c>
      <c r="FG159" s="8" t="s">
        <v>3471</v>
      </c>
      <c r="FH159" s="8" t="s">
        <v>3471</v>
      </c>
      <c r="FI159" s="8" t="s">
        <v>3471</v>
      </c>
      <c r="FJ159" s="8" t="s">
        <v>3471</v>
      </c>
      <c r="FK159" s="8" t="s">
        <v>3471</v>
      </c>
      <c r="FL159" s="8"/>
      <c r="FM159" s="8" t="s">
        <v>3471</v>
      </c>
      <c r="FN159" s="8" t="s">
        <v>3471</v>
      </c>
      <c r="FO159" s="8" t="s">
        <v>3471</v>
      </c>
      <c r="FP159" s="8" t="s">
        <v>3471</v>
      </c>
      <c r="FQ159" s="8" t="s">
        <v>3471</v>
      </c>
      <c r="FR159" s="8" t="s">
        <v>3471</v>
      </c>
      <c r="FS159" s="8" t="s">
        <v>3471</v>
      </c>
      <c r="FT159" s="9" t="s">
        <v>3471</v>
      </c>
      <c r="FU159" s="8" t="s">
        <v>3471</v>
      </c>
      <c r="FV159" s="8" t="s">
        <v>3472</v>
      </c>
      <c r="FW159" s="8" t="s">
        <v>3473</v>
      </c>
      <c r="FX159" s="8" t="s">
        <v>3472</v>
      </c>
      <c r="FY159" s="8" t="s">
        <v>3472</v>
      </c>
      <c r="FZ159" s="8" t="s">
        <v>3472</v>
      </c>
      <c r="GA159" s="31" t="e">
        <f t="shared" si="29"/>
        <v>#VALUE!</v>
      </c>
      <c r="GB159" s="10" t="e">
        <f t="shared" si="30"/>
        <v>#VALUE!</v>
      </c>
      <c r="GC159" s="10" t="s">
        <v>3474</v>
      </c>
      <c r="GD159" s="10" t="s">
        <v>347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1</v>
      </c>
      <c r="F160" s="8" t="s">
        <v>3471</v>
      </c>
      <c r="G160" s="8" t="s">
        <v>3471</v>
      </c>
      <c r="H160" s="8" t="s">
        <v>3471</v>
      </c>
      <c r="I160" s="8" t="s">
        <v>3471</v>
      </c>
      <c r="J160" s="8" t="s">
        <v>3471</v>
      </c>
      <c r="K160" s="8" t="s">
        <v>3471</v>
      </c>
      <c r="L160" s="8" t="s">
        <v>3471</v>
      </c>
      <c r="M160" s="8" t="s">
        <v>3471</v>
      </c>
      <c r="N160" s="8" t="s">
        <v>3471</v>
      </c>
      <c r="O160" s="8" t="s">
        <v>3471</v>
      </c>
      <c r="P160" s="8" t="s">
        <v>3471</v>
      </c>
      <c r="Q160" s="8" t="s">
        <v>3471</v>
      </c>
      <c r="R160" s="8" t="s">
        <v>3471</v>
      </c>
      <c r="S160" s="8" t="s">
        <v>3471</v>
      </c>
      <c r="T160" s="8" t="s">
        <v>3471</v>
      </c>
      <c r="U160" s="8" t="s">
        <v>3471</v>
      </c>
      <c r="V160" s="8" t="s">
        <v>3471</v>
      </c>
      <c r="W160" s="8" t="s">
        <v>3471</v>
      </c>
      <c r="X160" s="8" t="s">
        <v>3471</v>
      </c>
      <c r="Y160" s="8" t="s">
        <v>3471</v>
      </c>
      <c r="Z160" s="8" t="s">
        <v>3471</v>
      </c>
      <c r="AA160" s="8" t="s">
        <v>3471</v>
      </c>
      <c r="AB160" s="8" t="s">
        <v>3471</v>
      </c>
      <c r="AC160" s="8" t="s">
        <v>3471</v>
      </c>
      <c r="AD160" s="8" t="s">
        <v>3471</v>
      </c>
      <c r="AE160" s="8" t="s">
        <v>3471</v>
      </c>
      <c r="AF160" s="8" t="s">
        <v>3471</v>
      </c>
      <c r="AG160" s="8" t="s">
        <v>3471</v>
      </c>
      <c r="AH160" s="8" t="s">
        <v>3471</v>
      </c>
      <c r="AI160" s="8" t="s">
        <v>3471</v>
      </c>
      <c r="AJ160" s="8" t="s">
        <v>3471</v>
      </c>
      <c r="AK160" s="8" t="s">
        <v>3471</v>
      </c>
      <c r="AL160" s="8" t="s">
        <v>3471</v>
      </c>
      <c r="AM160" s="8"/>
      <c r="AN160" s="8" t="s">
        <v>3471</v>
      </c>
      <c r="AO160" s="8" t="s">
        <v>3471</v>
      </c>
      <c r="AP160" s="8" t="s">
        <v>3471</v>
      </c>
      <c r="AQ160" s="8" t="s">
        <v>3471</v>
      </c>
      <c r="AR160" s="8" t="s">
        <v>3471</v>
      </c>
      <c r="AS160" s="8" t="s">
        <v>3471</v>
      </c>
      <c r="AT160" s="8" t="s">
        <v>3471</v>
      </c>
      <c r="AU160" s="1">
        <v>-2146826273</v>
      </c>
      <c r="AV160" s="8"/>
      <c r="AW160" s="8" t="s">
        <v>3471</v>
      </c>
      <c r="AX160" s="8" t="s">
        <v>3471</v>
      </c>
      <c r="AY160" s="8" t="s">
        <v>3471</v>
      </c>
      <c r="AZ160" s="1">
        <v>-2146826273</v>
      </c>
      <c r="BA160" s="9" t="s">
        <v>3471</v>
      </c>
      <c r="BB160" s="8"/>
      <c r="BC160" s="8" t="s">
        <v>3471</v>
      </c>
      <c r="BD160" s="8" t="s">
        <v>3471</v>
      </c>
      <c r="BE160" s="8" t="s">
        <v>3471</v>
      </c>
      <c r="BF160" s="8" t="s">
        <v>3471</v>
      </c>
      <c r="BG160" s="8" t="s">
        <v>3471</v>
      </c>
      <c r="BH160" s="8" t="s">
        <v>3471</v>
      </c>
      <c r="BI160" s="8" t="s">
        <v>3471</v>
      </c>
      <c r="BJ160" s="8"/>
      <c r="BK160" s="8"/>
      <c r="BL160" s="8" t="s">
        <v>3471</v>
      </c>
      <c r="BM160" s="8" t="s">
        <v>3471</v>
      </c>
      <c r="BN160" s="8" t="s">
        <v>3471</v>
      </c>
      <c r="BO160" s="8" t="s">
        <v>3471</v>
      </c>
      <c r="BP160" s="8" t="s">
        <v>3471</v>
      </c>
      <c r="BQ160" s="8" t="s">
        <v>3471</v>
      </c>
      <c r="BR160" s="8" t="s">
        <v>3471</v>
      </c>
      <c r="BS160" s="8" t="s">
        <v>3471</v>
      </c>
      <c r="BT160" s="8" t="s">
        <v>3471</v>
      </c>
      <c r="BU160" s="8" t="s">
        <v>3471</v>
      </c>
      <c r="BV160" s="8" t="s">
        <v>3471</v>
      </c>
      <c r="BW160" s="8" t="s">
        <v>3471</v>
      </c>
      <c r="BX160" s="8" t="s">
        <v>3471</v>
      </c>
      <c r="BY160" s="8" t="s">
        <v>3471</v>
      </c>
      <c r="BZ160" s="8" t="s">
        <v>3471</v>
      </c>
      <c r="CA160" s="8" t="s">
        <v>3471</v>
      </c>
      <c r="CB160" s="8" t="s">
        <v>3471</v>
      </c>
      <c r="CC160" s="8" t="s">
        <v>3471</v>
      </c>
      <c r="CD160" s="8" t="s">
        <v>3471</v>
      </c>
      <c r="CE160" s="8"/>
      <c r="CF160" s="8" t="s">
        <v>3471</v>
      </c>
      <c r="CG160" s="8" t="s">
        <v>3471</v>
      </c>
      <c r="CH160" s="8" t="s">
        <v>3471</v>
      </c>
      <c r="CI160" s="8" t="s">
        <v>3471</v>
      </c>
      <c r="CJ160" s="8" t="s">
        <v>3471</v>
      </c>
      <c r="CK160" s="8" t="s">
        <v>3471</v>
      </c>
      <c r="CL160" s="8" t="s">
        <v>3471</v>
      </c>
      <c r="CM160" s="8" t="s">
        <v>3471</v>
      </c>
      <c r="CN160" s="8" t="s">
        <v>3471</v>
      </c>
      <c r="CO160" s="8" t="s">
        <v>3471</v>
      </c>
      <c r="CP160" s="8" t="s">
        <v>3471</v>
      </c>
      <c r="CQ160" s="8" t="s">
        <v>3471</v>
      </c>
      <c r="CR160" s="8" t="s">
        <v>3471</v>
      </c>
      <c r="CS160" s="8" t="s">
        <v>3471</v>
      </c>
      <c r="CT160" s="8" t="s">
        <v>3471</v>
      </c>
      <c r="CU160" s="8" t="s">
        <v>3471</v>
      </c>
      <c r="CV160" s="8" t="s">
        <v>3471</v>
      </c>
      <c r="CW160" s="8" t="s">
        <v>3471</v>
      </c>
      <c r="CX160" s="8" t="s">
        <v>3471</v>
      </c>
      <c r="CY160" s="8" t="s">
        <v>3471</v>
      </c>
      <c r="CZ160" s="8" t="s">
        <v>3471</v>
      </c>
      <c r="DA160" s="8" t="s">
        <v>3471</v>
      </c>
      <c r="DB160" s="8" t="s">
        <v>3471</v>
      </c>
      <c r="DC160" s="8"/>
      <c r="DD160" s="8" t="s">
        <v>3471</v>
      </c>
      <c r="DE160" s="8" t="s">
        <v>3471</v>
      </c>
      <c r="DF160" s="8" t="s">
        <v>3471</v>
      </c>
      <c r="DG160" s="8" t="s">
        <v>3471</v>
      </c>
      <c r="DH160" s="8" t="s">
        <v>3471</v>
      </c>
      <c r="DI160" s="8" t="s">
        <v>3471</v>
      </c>
      <c r="DJ160" s="8" t="s">
        <v>3471</v>
      </c>
      <c r="DK160" s="8" t="s">
        <v>3471</v>
      </c>
      <c r="DL160" s="8" t="s">
        <v>3471</v>
      </c>
      <c r="DM160" s="8" t="s">
        <v>3471</v>
      </c>
      <c r="DN160" s="8" t="s">
        <v>3471</v>
      </c>
      <c r="DO160" s="8" t="s">
        <v>3471</v>
      </c>
      <c r="DP160" s="8" t="s">
        <v>3471</v>
      </c>
      <c r="DQ160" s="8" t="s">
        <v>3471</v>
      </c>
      <c r="DR160" s="8" t="s">
        <v>3471</v>
      </c>
      <c r="DS160" s="8" t="s">
        <v>3471</v>
      </c>
      <c r="DT160" s="8" t="s">
        <v>3471</v>
      </c>
      <c r="DU160" s="8" t="s">
        <v>3471</v>
      </c>
      <c r="DV160" s="8"/>
      <c r="DW160" s="8" t="s">
        <v>3471</v>
      </c>
      <c r="DX160" s="8" t="s">
        <v>3471</v>
      </c>
      <c r="DY160" s="8" t="s">
        <v>3471</v>
      </c>
      <c r="DZ160" s="8" t="s">
        <v>3471</v>
      </c>
      <c r="EA160" s="8" t="s">
        <v>3471</v>
      </c>
      <c r="EB160" s="8" t="s">
        <v>3471</v>
      </c>
      <c r="EC160" s="8" t="s">
        <v>3471</v>
      </c>
      <c r="ED160" s="8" t="s">
        <v>3471</v>
      </c>
      <c r="EE160" s="8" t="s">
        <v>3471</v>
      </c>
      <c r="EF160" s="8" t="s">
        <v>3471</v>
      </c>
      <c r="EG160" s="8" t="s">
        <v>3471</v>
      </c>
      <c r="EH160" s="8" t="s">
        <v>3471</v>
      </c>
      <c r="EI160" s="8" t="s">
        <v>3471</v>
      </c>
      <c r="EJ160" s="8" t="s">
        <v>3471</v>
      </c>
      <c r="EK160" s="8" t="s">
        <v>3471</v>
      </c>
      <c r="EL160" s="8" t="s">
        <v>3471</v>
      </c>
      <c r="EM160" s="8" t="s">
        <v>3471</v>
      </c>
      <c r="EN160" s="8" t="s">
        <v>3471</v>
      </c>
      <c r="EO160" s="8" t="s">
        <v>3471</v>
      </c>
      <c r="EP160" s="8" t="s">
        <v>3471</v>
      </c>
      <c r="EQ160" s="8" t="s">
        <v>3471</v>
      </c>
      <c r="ER160" s="8" t="s">
        <v>3471</v>
      </c>
      <c r="ES160" s="8" t="s">
        <v>3471</v>
      </c>
      <c r="ET160" s="8" t="s">
        <v>3471</v>
      </c>
      <c r="EU160" s="8" t="s">
        <v>3471</v>
      </c>
      <c r="EV160" s="8" t="s">
        <v>3471</v>
      </c>
      <c r="EW160" s="8" t="s">
        <v>3471</v>
      </c>
      <c r="EX160" s="8" t="s">
        <v>3471</v>
      </c>
      <c r="EY160" s="8" t="s">
        <v>3471</v>
      </c>
      <c r="EZ160" s="8" t="s">
        <v>3471</v>
      </c>
      <c r="FA160" s="8" t="s">
        <v>3471</v>
      </c>
      <c r="FB160" s="8" t="s">
        <v>3471</v>
      </c>
      <c r="FC160" s="8" t="s">
        <v>3471</v>
      </c>
      <c r="FD160" s="8" t="s">
        <v>3471</v>
      </c>
      <c r="FE160" s="8" t="s">
        <v>3471</v>
      </c>
      <c r="FF160" s="8" t="s">
        <v>3471</v>
      </c>
      <c r="FG160" s="8" t="s">
        <v>3471</v>
      </c>
      <c r="FH160" s="8" t="s">
        <v>3471</v>
      </c>
      <c r="FI160" s="8" t="s">
        <v>3471</v>
      </c>
      <c r="FJ160" s="8" t="s">
        <v>3471</v>
      </c>
      <c r="FK160" s="8" t="s">
        <v>3471</v>
      </c>
      <c r="FL160" s="8"/>
      <c r="FM160" s="8" t="s">
        <v>3471</v>
      </c>
      <c r="FN160" s="8" t="s">
        <v>3471</v>
      </c>
      <c r="FO160" s="8" t="s">
        <v>3471</v>
      </c>
      <c r="FP160" s="8" t="s">
        <v>3471</v>
      </c>
      <c r="FQ160" s="8" t="s">
        <v>3471</v>
      </c>
      <c r="FR160" s="8" t="s">
        <v>3471</v>
      </c>
      <c r="FS160" s="8" t="s">
        <v>3471</v>
      </c>
      <c r="FT160" s="9" t="s">
        <v>3471</v>
      </c>
      <c r="FU160" s="8" t="s">
        <v>3471</v>
      </c>
      <c r="FV160" s="8" t="s">
        <v>3472</v>
      </c>
      <c r="FW160" s="8" t="s">
        <v>3473</v>
      </c>
      <c r="FX160" s="8" t="s">
        <v>3472</v>
      </c>
      <c r="FY160" s="8" t="s">
        <v>3472</v>
      </c>
      <c r="FZ160" s="8" t="s">
        <v>3472</v>
      </c>
      <c r="GA160" s="31" t="e">
        <f t="shared" si="29"/>
        <v>#VALUE!</v>
      </c>
      <c r="GB160" s="10" t="e">
        <f t="shared" si="30"/>
        <v>#VALUE!</v>
      </c>
      <c r="GC160" s="10" t="s">
        <v>3474</v>
      </c>
      <c r="GD160" s="10" t="s">
        <v>347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1</v>
      </c>
      <c r="F161" s="8" t="s">
        <v>3471</v>
      </c>
      <c r="G161" s="8" t="s">
        <v>3471</v>
      </c>
      <c r="H161" s="8" t="s">
        <v>3471</v>
      </c>
      <c r="I161" s="8" t="s">
        <v>3471</v>
      </c>
      <c r="J161" s="8" t="s">
        <v>3471</v>
      </c>
      <c r="K161" s="8" t="s">
        <v>3471</v>
      </c>
      <c r="L161" s="8" t="s">
        <v>3471</v>
      </c>
      <c r="M161" s="8" t="s">
        <v>3471</v>
      </c>
      <c r="N161" s="8" t="s">
        <v>3471</v>
      </c>
      <c r="O161" s="8" t="s">
        <v>3471</v>
      </c>
      <c r="P161" s="8" t="s">
        <v>3471</v>
      </c>
      <c r="Q161" s="8" t="s">
        <v>3471</v>
      </c>
      <c r="R161" s="8" t="s">
        <v>3471</v>
      </c>
      <c r="S161" s="8" t="s">
        <v>3471</v>
      </c>
      <c r="T161" s="8" t="s">
        <v>3471</v>
      </c>
      <c r="U161" s="8" t="s">
        <v>3471</v>
      </c>
      <c r="V161" s="8" t="s">
        <v>3471</v>
      </c>
      <c r="W161" s="8" t="s">
        <v>3471</v>
      </c>
      <c r="X161" s="8" t="s">
        <v>3471</v>
      </c>
      <c r="Y161" s="8" t="s">
        <v>3471</v>
      </c>
      <c r="Z161" s="8" t="s">
        <v>3471</v>
      </c>
      <c r="AA161" s="8" t="s">
        <v>3471</v>
      </c>
      <c r="AB161" s="8" t="s">
        <v>3471</v>
      </c>
      <c r="AC161" s="8" t="s">
        <v>3471</v>
      </c>
      <c r="AD161" s="8" t="s">
        <v>3471</v>
      </c>
      <c r="AE161" s="8" t="s">
        <v>3471</v>
      </c>
      <c r="AF161" s="8" t="s">
        <v>3471</v>
      </c>
      <c r="AG161" s="8" t="s">
        <v>3471</v>
      </c>
      <c r="AH161" s="8" t="s">
        <v>3471</v>
      </c>
      <c r="AI161" s="8" t="s">
        <v>3471</v>
      </c>
      <c r="AJ161" s="8" t="s">
        <v>3471</v>
      </c>
      <c r="AK161" s="8" t="s">
        <v>3471</v>
      </c>
      <c r="AL161" s="8" t="s">
        <v>3471</v>
      </c>
      <c r="AM161" s="8"/>
      <c r="AN161" s="8" t="s">
        <v>3471</v>
      </c>
      <c r="AO161" s="8" t="s">
        <v>3471</v>
      </c>
      <c r="AP161" s="8" t="s">
        <v>3471</v>
      </c>
      <c r="AQ161" s="8" t="s">
        <v>3471</v>
      </c>
      <c r="AR161" s="8" t="s">
        <v>3471</v>
      </c>
      <c r="AS161" s="8" t="s">
        <v>3471</v>
      </c>
      <c r="AT161" s="8" t="s">
        <v>3471</v>
      </c>
      <c r="AU161" s="1">
        <v>-2146826273</v>
      </c>
      <c r="AV161" s="8"/>
      <c r="AW161" s="8" t="s">
        <v>3471</v>
      </c>
      <c r="AX161" s="8" t="s">
        <v>3471</v>
      </c>
      <c r="AY161" s="8" t="s">
        <v>3471</v>
      </c>
      <c r="AZ161" s="1">
        <v>-2146826273</v>
      </c>
      <c r="BA161" s="9" t="s">
        <v>3471</v>
      </c>
      <c r="BB161" s="8"/>
      <c r="BC161" s="8" t="s">
        <v>3471</v>
      </c>
      <c r="BD161" s="8" t="s">
        <v>3471</v>
      </c>
      <c r="BE161" s="8" t="s">
        <v>3471</v>
      </c>
      <c r="BF161" s="8" t="s">
        <v>3471</v>
      </c>
      <c r="BG161" s="8" t="s">
        <v>3471</v>
      </c>
      <c r="BH161" s="8" t="s">
        <v>3471</v>
      </c>
      <c r="BI161" s="8" t="s">
        <v>3471</v>
      </c>
      <c r="BJ161" s="8"/>
      <c r="BK161" s="8"/>
      <c r="BL161" s="8" t="s">
        <v>3471</v>
      </c>
      <c r="BM161" s="8" t="s">
        <v>3471</v>
      </c>
      <c r="BN161" s="8" t="s">
        <v>3471</v>
      </c>
      <c r="BO161" s="8" t="s">
        <v>3471</v>
      </c>
      <c r="BP161" s="8" t="s">
        <v>3471</v>
      </c>
      <c r="BQ161" s="8" t="s">
        <v>3471</v>
      </c>
      <c r="BR161" s="8" t="s">
        <v>3471</v>
      </c>
      <c r="BS161" s="8" t="s">
        <v>3471</v>
      </c>
      <c r="BT161" s="8" t="s">
        <v>3471</v>
      </c>
      <c r="BU161" s="8" t="s">
        <v>3471</v>
      </c>
      <c r="BV161" s="8" t="s">
        <v>3471</v>
      </c>
      <c r="BW161" s="8" t="s">
        <v>3471</v>
      </c>
      <c r="BX161" s="8" t="s">
        <v>3471</v>
      </c>
      <c r="BY161" s="8" t="s">
        <v>3471</v>
      </c>
      <c r="BZ161" s="8" t="s">
        <v>3471</v>
      </c>
      <c r="CA161" s="8" t="s">
        <v>3471</v>
      </c>
      <c r="CB161" s="8" t="s">
        <v>3471</v>
      </c>
      <c r="CC161" s="8" t="s">
        <v>3471</v>
      </c>
      <c r="CD161" s="8" t="s">
        <v>3471</v>
      </c>
      <c r="CE161" s="8"/>
      <c r="CF161" s="8" t="s">
        <v>3471</v>
      </c>
      <c r="CG161" s="8" t="s">
        <v>3471</v>
      </c>
      <c r="CH161" s="8" t="s">
        <v>3471</v>
      </c>
      <c r="CI161" s="8" t="s">
        <v>3471</v>
      </c>
      <c r="CJ161" s="8" t="s">
        <v>3471</v>
      </c>
      <c r="CK161" s="8" t="s">
        <v>3471</v>
      </c>
      <c r="CL161" s="8" t="s">
        <v>3471</v>
      </c>
      <c r="CM161" s="8" t="s">
        <v>3471</v>
      </c>
      <c r="CN161" s="8" t="s">
        <v>3471</v>
      </c>
      <c r="CO161" s="8" t="s">
        <v>3471</v>
      </c>
      <c r="CP161" s="8" t="s">
        <v>3471</v>
      </c>
      <c r="CQ161" s="8" t="s">
        <v>3471</v>
      </c>
      <c r="CR161" s="8" t="s">
        <v>3471</v>
      </c>
      <c r="CS161" s="8" t="s">
        <v>3471</v>
      </c>
      <c r="CT161" s="8" t="s">
        <v>3471</v>
      </c>
      <c r="CU161" s="8" t="s">
        <v>3471</v>
      </c>
      <c r="CV161" s="8" t="s">
        <v>3471</v>
      </c>
      <c r="CW161" s="8" t="s">
        <v>3471</v>
      </c>
      <c r="CX161" s="8" t="s">
        <v>3471</v>
      </c>
      <c r="CY161" s="8" t="s">
        <v>3471</v>
      </c>
      <c r="CZ161" s="8" t="s">
        <v>3471</v>
      </c>
      <c r="DA161" s="8" t="s">
        <v>3471</v>
      </c>
      <c r="DB161" s="8" t="s">
        <v>3471</v>
      </c>
      <c r="DC161" s="8"/>
      <c r="DD161" s="8" t="s">
        <v>3471</v>
      </c>
      <c r="DE161" s="8" t="s">
        <v>3471</v>
      </c>
      <c r="DF161" s="8" t="s">
        <v>3471</v>
      </c>
      <c r="DG161" s="8" t="s">
        <v>3471</v>
      </c>
      <c r="DH161" s="8" t="s">
        <v>3471</v>
      </c>
      <c r="DI161" s="8" t="s">
        <v>3471</v>
      </c>
      <c r="DJ161" s="8" t="s">
        <v>3471</v>
      </c>
      <c r="DK161" s="8" t="s">
        <v>3471</v>
      </c>
      <c r="DL161" s="8" t="s">
        <v>3471</v>
      </c>
      <c r="DM161" s="8" t="s">
        <v>3471</v>
      </c>
      <c r="DN161" s="8" t="s">
        <v>3471</v>
      </c>
      <c r="DO161" s="8" t="s">
        <v>3471</v>
      </c>
      <c r="DP161" s="8" t="s">
        <v>3471</v>
      </c>
      <c r="DQ161" s="8" t="s">
        <v>3471</v>
      </c>
      <c r="DR161" s="8" t="s">
        <v>3471</v>
      </c>
      <c r="DS161" s="8" t="s">
        <v>3471</v>
      </c>
      <c r="DT161" s="8" t="s">
        <v>3471</v>
      </c>
      <c r="DU161" s="8" t="s">
        <v>3471</v>
      </c>
      <c r="DV161" s="8"/>
      <c r="DW161" s="8" t="s">
        <v>3471</v>
      </c>
      <c r="DX161" s="8" t="s">
        <v>3471</v>
      </c>
      <c r="DY161" s="8" t="s">
        <v>3471</v>
      </c>
      <c r="DZ161" s="8" t="s">
        <v>3471</v>
      </c>
      <c r="EA161" s="8" t="s">
        <v>3471</v>
      </c>
      <c r="EB161" s="8" t="s">
        <v>3471</v>
      </c>
      <c r="EC161" s="8" t="s">
        <v>3471</v>
      </c>
      <c r="ED161" s="8" t="s">
        <v>3471</v>
      </c>
      <c r="EE161" s="8" t="s">
        <v>3471</v>
      </c>
      <c r="EF161" s="8" t="s">
        <v>3471</v>
      </c>
      <c r="EG161" s="8" t="s">
        <v>3471</v>
      </c>
      <c r="EH161" s="8" t="s">
        <v>3471</v>
      </c>
      <c r="EI161" s="8" t="s">
        <v>3471</v>
      </c>
      <c r="EJ161" s="8" t="s">
        <v>3471</v>
      </c>
      <c r="EK161" s="8" t="s">
        <v>3471</v>
      </c>
      <c r="EL161" s="8" t="s">
        <v>3471</v>
      </c>
      <c r="EM161" s="8" t="s">
        <v>3471</v>
      </c>
      <c r="EN161" s="8" t="s">
        <v>3471</v>
      </c>
      <c r="EO161" s="8" t="s">
        <v>3471</v>
      </c>
      <c r="EP161" s="8" t="s">
        <v>3471</v>
      </c>
      <c r="EQ161" s="8" t="s">
        <v>3471</v>
      </c>
      <c r="ER161" s="8" t="s">
        <v>3471</v>
      </c>
      <c r="ES161" s="8" t="s">
        <v>3471</v>
      </c>
      <c r="ET161" s="8" t="s">
        <v>3471</v>
      </c>
      <c r="EU161" s="8" t="s">
        <v>3471</v>
      </c>
      <c r="EV161" s="8" t="s">
        <v>3471</v>
      </c>
      <c r="EW161" s="8" t="s">
        <v>3471</v>
      </c>
      <c r="EX161" s="8" t="s">
        <v>3471</v>
      </c>
      <c r="EY161" s="8" t="s">
        <v>3471</v>
      </c>
      <c r="EZ161" s="8" t="s">
        <v>3471</v>
      </c>
      <c r="FA161" s="8" t="s">
        <v>3471</v>
      </c>
      <c r="FB161" s="8" t="s">
        <v>3471</v>
      </c>
      <c r="FC161" s="8" t="s">
        <v>3471</v>
      </c>
      <c r="FD161" s="8" t="s">
        <v>3471</v>
      </c>
      <c r="FE161" s="8" t="s">
        <v>3471</v>
      </c>
      <c r="FF161" s="8" t="s">
        <v>3471</v>
      </c>
      <c r="FG161" s="8" t="s">
        <v>3471</v>
      </c>
      <c r="FH161" s="8" t="s">
        <v>3471</v>
      </c>
      <c r="FI161" s="8" t="s">
        <v>3471</v>
      </c>
      <c r="FJ161" s="8" t="s">
        <v>3471</v>
      </c>
      <c r="FK161" s="8" t="s">
        <v>3471</v>
      </c>
      <c r="FL161" s="8"/>
      <c r="FM161" s="8" t="s">
        <v>3471</v>
      </c>
      <c r="FN161" s="8" t="s">
        <v>3471</v>
      </c>
      <c r="FO161" s="8" t="s">
        <v>3471</v>
      </c>
      <c r="FP161" s="8" t="s">
        <v>3471</v>
      </c>
      <c r="FQ161" s="8" t="s">
        <v>3471</v>
      </c>
      <c r="FR161" s="8" t="s">
        <v>3471</v>
      </c>
      <c r="FS161" s="8" t="s">
        <v>3471</v>
      </c>
      <c r="FT161" s="9" t="s">
        <v>3471</v>
      </c>
      <c r="FU161" s="8" t="s">
        <v>3471</v>
      </c>
      <c r="FV161" s="8" t="s">
        <v>3472</v>
      </c>
      <c r="FW161" s="8" t="s">
        <v>3473</v>
      </c>
      <c r="FX161" s="8" t="s">
        <v>3472</v>
      </c>
      <c r="FY161" s="8" t="s">
        <v>3472</v>
      </c>
      <c r="FZ161" s="8" t="s">
        <v>3472</v>
      </c>
      <c r="GA161" s="31" t="e">
        <f t="shared" si="29"/>
        <v>#VALUE!</v>
      </c>
      <c r="GB161" s="10" t="e">
        <f t="shared" si="30"/>
        <v>#VALUE!</v>
      </c>
      <c r="GC161" s="10" t="s">
        <v>3474</v>
      </c>
      <c r="GD161" s="10" t="s">
        <v>347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1</v>
      </c>
      <c r="F162" s="8" t="s">
        <v>3471</v>
      </c>
      <c r="G162" s="8" t="s">
        <v>3471</v>
      </c>
      <c r="H162" s="8" t="s">
        <v>3471</v>
      </c>
      <c r="I162" s="8" t="s">
        <v>3471</v>
      </c>
      <c r="J162" s="8" t="s">
        <v>3471</v>
      </c>
      <c r="K162" s="8" t="s">
        <v>3471</v>
      </c>
      <c r="L162" s="8" t="s">
        <v>3471</v>
      </c>
      <c r="M162" s="8" t="s">
        <v>3471</v>
      </c>
      <c r="N162" s="8" t="s">
        <v>3471</v>
      </c>
      <c r="O162" s="8" t="s">
        <v>3471</v>
      </c>
      <c r="P162" s="8" t="s">
        <v>3471</v>
      </c>
      <c r="Q162" s="8" t="s">
        <v>3471</v>
      </c>
      <c r="R162" s="8" t="s">
        <v>3471</v>
      </c>
      <c r="S162" s="8" t="s">
        <v>3471</v>
      </c>
      <c r="T162" s="8" t="s">
        <v>3471</v>
      </c>
      <c r="U162" s="8" t="s">
        <v>3471</v>
      </c>
      <c r="V162" s="8" t="s">
        <v>3471</v>
      </c>
      <c r="W162" s="8" t="s">
        <v>3471</v>
      </c>
      <c r="X162" s="8" t="s">
        <v>3471</v>
      </c>
      <c r="Y162" s="8" t="s">
        <v>3471</v>
      </c>
      <c r="Z162" s="8" t="s">
        <v>3471</v>
      </c>
      <c r="AA162" s="8" t="s">
        <v>3471</v>
      </c>
      <c r="AB162" s="8" t="s">
        <v>3471</v>
      </c>
      <c r="AC162" s="8" t="s">
        <v>3471</v>
      </c>
      <c r="AD162" s="8" t="s">
        <v>3471</v>
      </c>
      <c r="AE162" s="8" t="s">
        <v>3471</v>
      </c>
      <c r="AF162" s="8" t="s">
        <v>3471</v>
      </c>
      <c r="AG162" s="8" t="s">
        <v>3471</v>
      </c>
      <c r="AH162" s="8" t="s">
        <v>3471</v>
      </c>
      <c r="AI162" s="8" t="s">
        <v>3471</v>
      </c>
      <c r="AJ162" s="8" t="s">
        <v>3471</v>
      </c>
      <c r="AK162" s="8" t="s">
        <v>3471</v>
      </c>
      <c r="AL162" s="8" t="s">
        <v>3471</v>
      </c>
      <c r="AM162" s="8"/>
      <c r="AN162" s="8" t="s">
        <v>3471</v>
      </c>
      <c r="AO162" s="8" t="s">
        <v>3471</v>
      </c>
      <c r="AP162" s="8" t="s">
        <v>3471</v>
      </c>
      <c r="AQ162" s="8" t="s">
        <v>3471</v>
      </c>
      <c r="AR162" s="8" t="s">
        <v>3471</v>
      </c>
      <c r="AS162" s="8" t="s">
        <v>3471</v>
      </c>
      <c r="AT162" s="8" t="s">
        <v>3471</v>
      </c>
      <c r="AU162" s="1">
        <v>-2146826273</v>
      </c>
      <c r="AV162" s="8"/>
      <c r="AW162" s="8" t="s">
        <v>3471</v>
      </c>
      <c r="AX162" s="8" t="s">
        <v>3471</v>
      </c>
      <c r="AY162" s="8" t="s">
        <v>3471</v>
      </c>
      <c r="AZ162" s="1">
        <v>-2146826273</v>
      </c>
      <c r="BA162" s="9" t="s">
        <v>3471</v>
      </c>
      <c r="BB162" s="8"/>
      <c r="BC162" s="8" t="s">
        <v>3471</v>
      </c>
      <c r="BD162" s="8" t="s">
        <v>3471</v>
      </c>
      <c r="BE162" s="8" t="s">
        <v>3471</v>
      </c>
      <c r="BF162" s="8" t="s">
        <v>3471</v>
      </c>
      <c r="BG162" s="8" t="s">
        <v>3471</v>
      </c>
      <c r="BH162" s="8" t="s">
        <v>3471</v>
      </c>
      <c r="BI162" s="8" t="s">
        <v>3471</v>
      </c>
      <c r="BJ162" s="8"/>
      <c r="BK162" s="8"/>
      <c r="BL162" s="8" t="s">
        <v>3471</v>
      </c>
      <c r="BM162" s="8" t="s">
        <v>3471</v>
      </c>
      <c r="BN162" s="8" t="s">
        <v>3471</v>
      </c>
      <c r="BO162" s="8" t="s">
        <v>3471</v>
      </c>
      <c r="BP162" s="8" t="s">
        <v>3471</v>
      </c>
      <c r="BQ162" s="8" t="s">
        <v>3471</v>
      </c>
      <c r="BR162" s="8" t="s">
        <v>3471</v>
      </c>
      <c r="BS162" s="8" t="s">
        <v>3471</v>
      </c>
      <c r="BT162" s="8" t="s">
        <v>3471</v>
      </c>
      <c r="BU162" s="8" t="s">
        <v>3471</v>
      </c>
      <c r="BV162" s="8" t="s">
        <v>3471</v>
      </c>
      <c r="BW162" s="8" t="s">
        <v>3471</v>
      </c>
      <c r="BX162" s="8" t="s">
        <v>3471</v>
      </c>
      <c r="BY162" s="8" t="s">
        <v>3471</v>
      </c>
      <c r="BZ162" s="8" t="s">
        <v>3471</v>
      </c>
      <c r="CA162" s="8" t="s">
        <v>3471</v>
      </c>
      <c r="CB162" s="8" t="s">
        <v>3471</v>
      </c>
      <c r="CC162" s="8" t="s">
        <v>3471</v>
      </c>
      <c r="CD162" s="8" t="s">
        <v>3471</v>
      </c>
      <c r="CE162" s="8"/>
      <c r="CF162" s="8" t="s">
        <v>3471</v>
      </c>
      <c r="CG162" s="8" t="s">
        <v>3471</v>
      </c>
      <c r="CH162" s="8" t="s">
        <v>3471</v>
      </c>
      <c r="CI162" s="8" t="s">
        <v>3471</v>
      </c>
      <c r="CJ162" s="8" t="s">
        <v>3471</v>
      </c>
      <c r="CK162" s="8" t="s">
        <v>3471</v>
      </c>
      <c r="CL162" s="8" t="s">
        <v>3471</v>
      </c>
      <c r="CM162" s="8" t="s">
        <v>3471</v>
      </c>
      <c r="CN162" s="8" t="s">
        <v>3471</v>
      </c>
      <c r="CO162" s="8" t="s">
        <v>3471</v>
      </c>
      <c r="CP162" s="8" t="s">
        <v>3471</v>
      </c>
      <c r="CQ162" s="8" t="s">
        <v>3471</v>
      </c>
      <c r="CR162" s="8" t="s">
        <v>3471</v>
      </c>
      <c r="CS162" s="8" t="s">
        <v>3471</v>
      </c>
      <c r="CT162" s="8" t="s">
        <v>3471</v>
      </c>
      <c r="CU162" s="8" t="s">
        <v>3471</v>
      </c>
      <c r="CV162" s="8" t="s">
        <v>3471</v>
      </c>
      <c r="CW162" s="8" t="s">
        <v>3471</v>
      </c>
      <c r="CX162" s="8" t="s">
        <v>3471</v>
      </c>
      <c r="CY162" s="8" t="s">
        <v>3471</v>
      </c>
      <c r="CZ162" s="8" t="s">
        <v>3471</v>
      </c>
      <c r="DA162" s="8" t="s">
        <v>3471</v>
      </c>
      <c r="DB162" s="8" t="s">
        <v>3471</v>
      </c>
      <c r="DC162" s="8"/>
      <c r="DD162" s="8" t="s">
        <v>3471</v>
      </c>
      <c r="DE162" s="8" t="s">
        <v>3471</v>
      </c>
      <c r="DF162" s="8" t="s">
        <v>3471</v>
      </c>
      <c r="DG162" s="8" t="s">
        <v>3471</v>
      </c>
      <c r="DH162" s="8" t="s">
        <v>3471</v>
      </c>
      <c r="DI162" s="8" t="s">
        <v>3471</v>
      </c>
      <c r="DJ162" s="8" t="s">
        <v>3471</v>
      </c>
      <c r="DK162" s="8" t="s">
        <v>3471</v>
      </c>
      <c r="DL162" s="8" t="s">
        <v>3471</v>
      </c>
      <c r="DM162" s="8" t="s">
        <v>3471</v>
      </c>
      <c r="DN162" s="8" t="s">
        <v>3471</v>
      </c>
      <c r="DO162" s="8" t="s">
        <v>3471</v>
      </c>
      <c r="DP162" s="8" t="s">
        <v>3471</v>
      </c>
      <c r="DQ162" s="8" t="s">
        <v>3471</v>
      </c>
      <c r="DR162" s="8" t="s">
        <v>3471</v>
      </c>
      <c r="DS162" s="8" t="s">
        <v>3471</v>
      </c>
      <c r="DT162" s="8" t="s">
        <v>3471</v>
      </c>
      <c r="DU162" s="8" t="s">
        <v>3471</v>
      </c>
      <c r="DV162" s="8"/>
      <c r="DW162" s="8" t="s">
        <v>3471</v>
      </c>
      <c r="DX162" s="8" t="s">
        <v>3471</v>
      </c>
      <c r="DY162" s="8" t="s">
        <v>3471</v>
      </c>
      <c r="DZ162" s="8" t="s">
        <v>3471</v>
      </c>
      <c r="EA162" s="8" t="s">
        <v>3471</v>
      </c>
      <c r="EB162" s="8" t="s">
        <v>3471</v>
      </c>
      <c r="EC162" s="8" t="s">
        <v>3471</v>
      </c>
      <c r="ED162" s="8" t="s">
        <v>3471</v>
      </c>
      <c r="EE162" s="8" t="s">
        <v>3471</v>
      </c>
      <c r="EF162" s="8" t="s">
        <v>3471</v>
      </c>
      <c r="EG162" s="8" t="s">
        <v>3471</v>
      </c>
      <c r="EH162" s="8" t="s">
        <v>3471</v>
      </c>
      <c r="EI162" s="8" t="s">
        <v>3471</v>
      </c>
      <c r="EJ162" s="8" t="s">
        <v>3471</v>
      </c>
      <c r="EK162" s="8" t="s">
        <v>3471</v>
      </c>
      <c r="EL162" s="8" t="s">
        <v>3471</v>
      </c>
      <c r="EM162" s="8" t="s">
        <v>3471</v>
      </c>
      <c r="EN162" s="8" t="s">
        <v>3471</v>
      </c>
      <c r="EO162" s="8" t="s">
        <v>3471</v>
      </c>
      <c r="EP162" s="8" t="s">
        <v>3471</v>
      </c>
      <c r="EQ162" s="8" t="s">
        <v>3471</v>
      </c>
      <c r="ER162" s="8" t="s">
        <v>3471</v>
      </c>
      <c r="ES162" s="8" t="s">
        <v>3471</v>
      </c>
      <c r="ET162" s="8" t="s">
        <v>3471</v>
      </c>
      <c r="EU162" s="8" t="s">
        <v>3471</v>
      </c>
      <c r="EV162" s="8" t="s">
        <v>3471</v>
      </c>
      <c r="EW162" s="8" t="s">
        <v>3471</v>
      </c>
      <c r="EX162" s="8" t="s">
        <v>3471</v>
      </c>
      <c r="EY162" s="8" t="s">
        <v>3471</v>
      </c>
      <c r="EZ162" s="8" t="s">
        <v>3471</v>
      </c>
      <c r="FA162" s="8" t="s">
        <v>3471</v>
      </c>
      <c r="FB162" s="8" t="s">
        <v>3471</v>
      </c>
      <c r="FC162" s="8" t="s">
        <v>3471</v>
      </c>
      <c r="FD162" s="8" t="s">
        <v>3471</v>
      </c>
      <c r="FE162" s="8" t="s">
        <v>3471</v>
      </c>
      <c r="FF162" s="8" t="s">
        <v>3471</v>
      </c>
      <c r="FG162" s="8" t="s">
        <v>3471</v>
      </c>
      <c r="FH162" s="8" t="s">
        <v>3471</v>
      </c>
      <c r="FI162" s="8" t="s">
        <v>3471</v>
      </c>
      <c r="FJ162" s="8" t="s">
        <v>3471</v>
      </c>
      <c r="FK162" s="8" t="s">
        <v>3471</v>
      </c>
      <c r="FL162" s="8"/>
      <c r="FM162" s="8" t="s">
        <v>3471</v>
      </c>
      <c r="FN162" s="8" t="s">
        <v>3471</v>
      </c>
      <c r="FO162" s="8" t="s">
        <v>3471</v>
      </c>
      <c r="FP162" s="8" t="s">
        <v>3471</v>
      </c>
      <c r="FQ162" s="8" t="s">
        <v>3471</v>
      </c>
      <c r="FR162" s="8" t="s">
        <v>3471</v>
      </c>
      <c r="FS162" s="8" t="s">
        <v>3471</v>
      </c>
      <c r="FT162" s="9" t="s">
        <v>3471</v>
      </c>
      <c r="FU162" s="8" t="s">
        <v>3471</v>
      </c>
      <c r="FV162" s="8" t="s">
        <v>3472</v>
      </c>
      <c r="FW162" s="8" t="s">
        <v>3473</v>
      </c>
      <c r="FX162" s="8" t="s">
        <v>3472</v>
      </c>
      <c r="FY162" s="8" t="s">
        <v>3472</v>
      </c>
      <c r="FZ162" s="8" t="s">
        <v>3472</v>
      </c>
      <c r="GA162" s="31" t="e">
        <f t="shared" si="29"/>
        <v>#VALUE!</v>
      </c>
      <c r="GB162" s="10" t="e">
        <f t="shared" si="30"/>
        <v>#VALUE!</v>
      </c>
      <c r="GC162" s="10" t="s">
        <v>3474</v>
      </c>
      <c r="GD162" s="10" t="s">
        <v>347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1</v>
      </c>
      <c r="F163" s="8" t="s">
        <v>3471</v>
      </c>
      <c r="G163" s="8" t="s">
        <v>3471</v>
      </c>
      <c r="H163" s="8" t="s">
        <v>3471</v>
      </c>
      <c r="I163" s="8" t="s">
        <v>3471</v>
      </c>
      <c r="J163" s="8" t="s">
        <v>3471</v>
      </c>
      <c r="K163" s="8" t="s">
        <v>3471</v>
      </c>
      <c r="L163" s="8" t="s">
        <v>3471</v>
      </c>
      <c r="M163" s="8" t="s">
        <v>3471</v>
      </c>
      <c r="N163" s="8" t="s">
        <v>3471</v>
      </c>
      <c r="O163" s="8" t="s">
        <v>3471</v>
      </c>
      <c r="P163" s="8" t="s">
        <v>3471</v>
      </c>
      <c r="Q163" s="8" t="s">
        <v>3471</v>
      </c>
      <c r="R163" s="8" t="s">
        <v>3471</v>
      </c>
      <c r="S163" s="8" t="s">
        <v>3471</v>
      </c>
      <c r="T163" s="8" t="s">
        <v>3471</v>
      </c>
      <c r="U163" s="8" t="s">
        <v>3471</v>
      </c>
      <c r="V163" s="8" t="s">
        <v>3471</v>
      </c>
      <c r="W163" s="8" t="s">
        <v>3471</v>
      </c>
      <c r="X163" s="8" t="s">
        <v>3471</v>
      </c>
      <c r="Y163" s="8" t="s">
        <v>3471</v>
      </c>
      <c r="Z163" s="8" t="s">
        <v>3471</v>
      </c>
      <c r="AA163" s="8" t="s">
        <v>3471</v>
      </c>
      <c r="AB163" s="8" t="s">
        <v>3471</v>
      </c>
      <c r="AC163" s="8" t="s">
        <v>3471</v>
      </c>
      <c r="AD163" s="8" t="s">
        <v>3471</v>
      </c>
      <c r="AE163" s="8" t="s">
        <v>3471</v>
      </c>
      <c r="AF163" s="8" t="s">
        <v>3471</v>
      </c>
      <c r="AG163" s="8" t="s">
        <v>3471</v>
      </c>
      <c r="AH163" s="8" t="s">
        <v>3471</v>
      </c>
      <c r="AI163" s="8" t="s">
        <v>3471</v>
      </c>
      <c r="AJ163" s="8" t="s">
        <v>3471</v>
      </c>
      <c r="AK163" s="8" t="s">
        <v>3471</v>
      </c>
      <c r="AL163" s="8" t="s">
        <v>3471</v>
      </c>
      <c r="AM163" s="8"/>
      <c r="AN163" s="8" t="s">
        <v>3471</v>
      </c>
      <c r="AO163" s="8" t="s">
        <v>3471</v>
      </c>
      <c r="AP163" s="8" t="s">
        <v>3471</v>
      </c>
      <c r="AQ163" s="8" t="s">
        <v>3471</v>
      </c>
      <c r="AR163" s="8" t="s">
        <v>3471</v>
      </c>
      <c r="AS163" s="8" t="s">
        <v>3471</v>
      </c>
      <c r="AT163" s="8" t="s">
        <v>3471</v>
      </c>
      <c r="AU163" s="1">
        <v>-2146826273</v>
      </c>
      <c r="AV163" s="8"/>
      <c r="AW163" s="8" t="s">
        <v>3471</v>
      </c>
      <c r="AX163" s="8" t="s">
        <v>3471</v>
      </c>
      <c r="AY163" s="8" t="s">
        <v>3471</v>
      </c>
      <c r="AZ163" s="1">
        <v>-2146826273</v>
      </c>
      <c r="BA163" s="9" t="s">
        <v>3471</v>
      </c>
      <c r="BB163" s="8"/>
      <c r="BC163" s="8" t="s">
        <v>3471</v>
      </c>
      <c r="BD163" s="8" t="s">
        <v>3471</v>
      </c>
      <c r="BE163" s="8" t="s">
        <v>3471</v>
      </c>
      <c r="BF163" s="8" t="s">
        <v>3471</v>
      </c>
      <c r="BG163" s="8" t="s">
        <v>3471</v>
      </c>
      <c r="BH163" s="8" t="s">
        <v>3471</v>
      </c>
      <c r="BI163" s="8" t="s">
        <v>3471</v>
      </c>
      <c r="BJ163" s="8"/>
      <c r="BK163" s="8"/>
      <c r="BL163" s="8" t="s">
        <v>3471</v>
      </c>
      <c r="BM163" s="8" t="s">
        <v>3471</v>
      </c>
      <c r="BN163" s="8" t="s">
        <v>3471</v>
      </c>
      <c r="BO163" s="8" t="s">
        <v>3471</v>
      </c>
      <c r="BP163" s="8" t="s">
        <v>3471</v>
      </c>
      <c r="BQ163" s="8" t="s">
        <v>3471</v>
      </c>
      <c r="BR163" s="8" t="s">
        <v>3471</v>
      </c>
      <c r="BS163" s="8" t="s">
        <v>3471</v>
      </c>
      <c r="BT163" s="8" t="s">
        <v>3471</v>
      </c>
      <c r="BU163" s="8" t="s">
        <v>3471</v>
      </c>
      <c r="BV163" s="8" t="s">
        <v>3471</v>
      </c>
      <c r="BW163" s="8" t="s">
        <v>3471</v>
      </c>
      <c r="BX163" s="8" t="s">
        <v>3471</v>
      </c>
      <c r="BY163" s="8" t="s">
        <v>3471</v>
      </c>
      <c r="BZ163" s="8" t="s">
        <v>3471</v>
      </c>
      <c r="CA163" s="8" t="s">
        <v>3471</v>
      </c>
      <c r="CB163" s="8" t="s">
        <v>3471</v>
      </c>
      <c r="CC163" s="8" t="s">
        <v>3471</v>
      </c>
      <c r="CD163" s="8" t="s">
        <v>3471</v>
      </c>
      <c r="CE163" s="8"/>
      <c r="CF163" s="8" t="s">
        <v>3471</v>
      </c>
      <c r="CG163" s="8" t="s">
        <v>3471</v>
      </c>
      <c r="CH163" s="8" t="s">
        <v>3471</v>
      </c>
      <c r="CI163" s="8" t="s">
        <v>3471</v>
      </c>
      <c r="CJ163" s="8" t="s">
        <v>3471</v>
      </c>
      <c r="CK163" s="8" t="s">
        <v>3471</v>
      </c>
      <c r="CL163" s="8" t="s">
        <v>3471</v>
      </c>
      <c r="CM163" s="8" t="s">
        <v>3471</v>
      </c>
      <c r="CN163" s="8" t="s">
        <v>3471</v>
      </c>
      <c r="CO163" s="8" t="s">
        <v>3471</v>
      </c>
      <c r="CP163" s="8" t="s">
        <v>3471</v>
      </c>
      <c r="CQ163" s="8" t="s">
        <v>3471</v>
      </c>
      <c r="CR163" s="8" t="s">
        <v>3471</v>
      </c>
      <c r="CS163" s="8" t="s">
        <v>3471</v>
      </c>
      <c r="CT163" s="8" t="s">
        <v>3471</v>
      </c>
      <c r="CU163" s="8" t="s">
        <v>3471</v>
      </c>
      <c r="CV163" s="8" t="s">
        <v>3471</v>
      </c>
      <c r="CW163" s="8" t="s">
        <v>3471</v>
      </c>
      <c r="CX163" s="8" t="s">
        <v>3471</v>
      </c>
      <c r="CY163" s="8" t="s">
        <v>3471</v>
      </c>
      <c r="CZ163" s="8" t="s">
        <v>3471</v>
      </c>
      <c r="DA163" s="8" t="s">
        <v>3471</v>
      </c>
      <c r="DB163" s="8" t="s">
        <v>3471</v>
      </c>
      <c r="DC163" s="8"/>
      <c r="DD163" s="8" t="s">
        <v>3471</v>
      </c>
      <c r="DE163" s="8" t="s">
        <v>3471</v>
      </c>
      <c r="DF163" s="8" t="s">
        <v>3471</v>
      </c>
      <c r="DG163" s="8" t="s">
        <v>3471</v>
      </c>
      <c r="DH163" s="8" t="s">
        <v>3471</v>
      </c>
      <c r="DI163" s="8" t="s">
        <v>3471</v>
      </c>
      <c r="DJ163" s="8" t="s">
        <v>3471</v>
      </c>
      <c r="DK163" s="8" t="s">
        <v>3471</v>
      </c>
      <c r="DL163" s="8" t="s">
        <v>3471</v>
      </c>
      <c r="DM163" s="8" t="s">
        <v>3471</v>
      </c>
      <c r="DN163" s="8" t="s">
        <v>3471</v>
      </c>
      <c r="DO163" s="8" t="s">
        <v>3471</v>
      </c>
      <c r="DP163" s="8" t="s">
        <v>3471</v>
      </c>
      <c r="DQ163" s="8" t="s">
        <v>3471</v>
      </c>
      <c r="DR163" s="8" t="s">
        <v>3471</v>
      </c>
      <c r="DS163" s="8" t="s">
        <v>3471</v>
      </c>
      <c r="DT163" s="8" t="s">
        <v>3471</v>
      </c>
      <c r="DU163" s="8" t="s">
        <v>3471</v>
      </c>
      <c r="DV163" s="8"/>
      <c r="DW163" s="8" t="s">
        <v>3471</v>
      </c>
      <c r="DX163" s="8" t="s">
        <v>3471</v>
      </c>
      <c r="DY163" s="8" t="s">
        <v>3471</v>
      </c>
      <c r="DZ163" s="8" t="s">
        <v>3471</v>
      </c>
      <c r="EA163" s="8" t="s">
        <v>3471</v>
      </c>
      <c r="EB163" s="8" t="s">
        <v>3471</v>
      </c>
      <c r="EC163" s="8" t="s">
        <v>3471</v>
      </c>
      <c r="ED163" s="8" t="s">
        <v>3471</v>
      </c>
      <c r="EE163" s="8" t="s">
        <v>3471</v>
      </c>
      <c r="EF163" s="8" t="s">
        <v>3471</v>
      </c>
      <c r="EG163" s="8" t="s">
        <v>3471</v>
      </c>
      <c r="EH163" s="8" t="s">
        <v>3471</v>
      </c>
      <c r="EI163" s="8" t="s">
        <v>3471</v>
      </c>
      <c r="EJ163" s="8" t="s">
        <v>3471</v>
      </c>
      <c r="EK163" s="8" t="s">
        <v>3471</v>
      </c>
      <c r="EL163" s="8" t="s">
        <v>3471</v>
      </c>
      <c r="EM163" s="8" t="s">
        <v>3471</v>
      </c>
      <c r="EN163" s="8" t="s">
        <v>3471</v>
      </c>
      <c r="EO163" s="8" t="s">
        <v>3471</v>
      </c>
      <c r="EP163" s="8" t="s">
        <v>3471</v>
      </c>
      <c r="EQ163" s="8" t="s">
        <v>3471</v>
      </c>
      <c r="ER163" s="8" t="s">
        <v>3471</v>
      </c>
      <c r="ES163" s="8" t="s">
        <v>3471</v>
      </c>
      <c r="ET163" s="8" t="s">
        <v>3471</v>
      </c>
      <c r="EU163" s="8" t="s">
        <v>3471</v>
      </c>
      <c r="EV163" s="8" t="s">
        <v>3471</v>
      </c>
      <c r="EW163" s="8" t="s">
        <v>3471</v>
      </c>
      <c r="EX163" s="8" t="s">
        <v>3471</v>
      </c>
      <c r="EY163" s="8" t="s">
        <v>3471</v>
      </c>
      <c r="EZ163" s="8" t="s">
        <v>3471</v>
      </c>
      <c r="FA163" s="8" t="s">
        <v>3471</v>
      </c>
      <c r="FB163" s="8" t="s">
        <v>3471</v>
      </c>
      <c r="FC163" s="8" t="s">
        <v>3471</v>
      </c>
      <c r="FD163" s="8" t="s">
        <v>3471</v>
      </c>
      <c r="FE163" s="8" t="s">
        <v>3471</v>
      </c>
      <c r="FF163" s="8" t="s">
        <v>3471</v>
      </c>
      <c r="FG163" s="8" t="s">
        <v>3471</v>
      </c>
      <c r="FH163" s="8" t="s">
        <v>3471</v>
      </c>
      <c r="FI163" s="8" t="s">
        <v>3471</v>
      </c>
      <c r="FJ163" s="8" t="s">
        <v>3471</v>
      </c>
      <c r="FK163" s="8" t="s">
        <v>3471</v>
      </c>
      <c r="FL163" s="8"/>
      <c r="FM163" s="8" t="s">
        <v>3471</v>
      </c>
      <c r="FN163" s="8" t="s">
        <v>3471</v>
      </c>
      <c r="FO163" s="8" t="s">
        <v>3471</v>
      </c>
      <c r="FP163" s="8" t="s">
        <v>3471</v>
      </c>
      <c r="FQ163" s="8" t="s">
        <v>3471</v>
      </c>
      <c r="FR163" s="8" t="s">
        <v>3471</v>
      </c>
      <c r="FS163" s="8" t="s">
        <v>3471</v>
      </c>
      <c r="FT163" s="9" t="s">
        <v>3471</v>
      </c>
      <c r="FU163" s="8" t="s">
        <v>3471</v>
      </c>
      <c r="FV163" s="8" t="s">
        <v>3472</v>
      </c>
      <c r="FW163" s="8" t="s">
        <v>3473</v>
      </c>
      <c r="FX163" s="8" t="s">
        <v>3472</v>
      </c>
      <c r="FY163" s="8" t="s">
        <v>3472</v>
      </c>
      <c r="FZ163" s="8" t="s">
        <v>3472</v>
      </c>
      <c r="GA163" s="31" t="e">
        <f t="shared" si="29"/>
        <v>#VALUE!</v>
      </c>
      <c r="GB163" s="10" t="e">
        <f t="shared" si="30"/>
        <v>#VALUE!</v>
      </c>
      <c r="GC163" s="10" t="s">
        <v>3474</v>
      </c>
      <c r="GD163" s="10" t="s">
        <v>347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1</v>
      </c>
      <c r="F164" s="8" t="s">
        <v>3471</v>
      </c>
      <c r="G164" s="8" t="s">
        <v>3471</v>
      </c>
      <c r="H164" s="8" t="s">
        <v>3471</v>
      </c>
      <c r="I164" s="8" t="s">
        <v>3471</v>
      </c>
      <c r="J164" s="8" t="s">
        <v>3471</v>
      </c>
      <c r="K164" s="8" t="s">
        <v>3471</v>
      </c>
      <c r="L164" s="8" t="s">
        <v>3471</v>
      </c>
      <c r="M164" s="8" t="s">
        <v>3471</v>
      </c>
      <c r="N164" s="8" t="s">
        <v>3471</v>
      </c>
      <c r="O164" s="8" t="s">
        <v>3471</v>
      </c>
      <c r="P164" s="8" t="s">
        <v>3471</v>
      </c>
      <c r="Q164" s="8" t="s">
        <v>3471</v>
      </c>
      <c r="R164" s="8" t="s">
        <v>3471</v>
      </c>
      <c r="S164" s="8" t="s">
        <v>3471</v>
      </c>
      <c r="T164" s="8" t="s">
        <v>3471</v>
      </c>
      <c r="U164" s="8" t="s">
        <v>3471</v>
      </c>
      <c r="V164" s="8" t="s">
        <v>3471</v>
      </c>
      <c r="W164" s="8" t="s">
        <v>3471</v>
      </c>
      <c r="X164" s="8" t="s">
        <v>3471</v>
      </c>
      <c r="Y164" s="8" t="s">
        <v>3471</v>
      </c>
      <c r="Z164" s="8" t="s">
        <v>3471</v>
      </c>
      <c r="AA164" s="8" t="s">
        <v>3471</v>
      </c>
      <c r="AB164" s="8" t="s">
        <v>3471</v>
      </c>
      <c r="AC164" s="8" t="s">
        <v>3471</v>
      </c>
      <c r="AD164" s="8" t="s">
        <v>3471</v>
      </c>
      <c r="AE164" s="8" t="s">
        <v>3471</v>
      </c>
      <c r="AF164" s="8" t="s">
        <v>3471</v>
      </c>
      <c r="AG164" s="8" t="s">
        <v>3471</v>
      </c>
      <c r="AH164" s="8" t="s">
        <v>3471</v>
      </c>
      <c r="AI164" s="8" t="s">
        <v>3471</v>
      </c>
      <c r="AJ164" s="8" t="s">
        <v>3471</v>
      </c>
      <c r="AK164" s="8" t="s">
        <v>3471</v>
      </c>
      <c r="AL164" s="8" t="s">
        <v>3471</v>
      </c>
      <c r="AM164" s="8"/>
      <c r="AN164" s="8" t="s">
        <v>3471</v>
      </c>
      <c r="AO164" s="8" t="s">
        <v>3471</v>
      </c>
      <c r="AP164" s="8" t="s">
        <v>3471</v>
      </c>
      <c r="AQ164" s="8" t="s">
        <v>3471</v>
      </c>
      <c r="AR164" s="8" t="s">
        <v>3471</v>
      </c>
      <c r="AS164" s="8" t="s">
        <v>3471</v>
      </c>
      <c r="AT164" s="8" t="s">
        <v>3471</v>
      </c>
      <c r="AU164" s="1">
        <v>-2146826273</v>
      </c>
      <c r="AV164" s="8"/>
      <c r="AW164" s="8" t="s">
        <v>3471</v>
      </c>
      <c r="AX164" s="8" t="s">
        <v>3471</v>
      </c>
      <c r="AY164" s="8" t="s">
        <v>3471</v>
      </c>
      <c r="AZ164" s="1">
        <v>-2146826273</v>
      </c>
      <c r="BA164" s="9" t="s">
        <v>3471</v>
      </c>
      <c r="BB164" s="8"/>
      <c r="BC164" s="8" t="s">
        <v>3471</v>
      </c>
      <c r="BD164" s="8" t="s">
        <v>3471</v>
      </c>
      <c r="BE164" s="8" t="s">
        <v>3471</v>
      </c>
      <c r="BF164" s="8" t="s">
        <v>3471</v>
      </c>
      <c r="BG164" s="8" t="s">
        <v>3471</v>
      </c>
      <c r="BH164" s="8" t="s">
        <v>3471</v>
      </c>
      <c r="BI164" s="8" t="s">
        <v>3471</v>
      </c>
      <c r="BJ164" s="8"/>
      <c r="BK164" s="8"/>
      <c r="BL164" s="8" t="s">
        <v>3471</v>
      </c>
      <c r="BM164" s="8" t="s">
        <v>3471</v>
      </c>
      <c r="BN164" s="8" t="s">
        <v>3471</v>
      </c>
      <c r="BO164" s="8" t="s">
        <v>3471</v>
      </c>
      <c r="BP164" s="8" t="s">
        <v>3471</v>
      </c>
      <c r="BQ164" s="8" t="s">
        <v>3471</v>
      </c>
      <c r="BR164" s="8" t="s">
        <v>3471</v>
      </c>
      <c r="BS164" s="8" t="s">
        <v>3471</v>
      </c>
      <c r="BT164" s="8" t="s">
        <v>3471</v>
      </c>
      <c r="BU164" s="8" t="s">
        <v>3471</v>
      </c>
      <c r="BV164" s="8" t="s">
        <v>3471</v>
      </c>
      <c r="BW164" s="8" t="s">
        <v>3471</v>
      </c>
      <c r="BX164" s="8" t="s">
        <v>3471</v>
      </c>
      <c r="BY164" s="8" t="s">
        <v>3471</v>
      </c>
      <c r="BZ164" s="8" t="s">
        <v>3471</v>
      </c>
      <c r="CA164" s="8" t="s">
        <v>3471</v>
      </c>
      <c r="CB164" s="8" t="s">
        <v>3471</v>
      </c>
      <c r="CC164" s="8" t="s">
        <v>3471</v>
      </c>
      <c r="CD164" s="8" t="s">
        <v>3471</v>
      </c>
      <c r="CE164" s="8"/>
      <c r="CF164" s="8" t="s">
        <v>3471</v>
      </c>
      <c r="CG164" s="8" t="s">
        <v>3471</v>
      </c>
      <c r="CH164" s="8" t="s">
        <v>3471</v>
      </c>
      <c r="CI164" s="8" t="s">
        <v>3471</v>
      </c>
      <c r="CJ164" s="8" t="s">
        <v>3471</v>
      </c>
      <c r="CK164" s="8" t="s">
        <v>3471</v>
      </c>
      <c r="CL164" s="8" t="s">
        <v>3471</v>
      </c>
      <c r="CM164" s="8" t="s">
        <v>3471</v>
      </c>
      <c r="CN164" s="8" t="s">
        <v>3471</v>
      </c>
      <c r="CO164" s="8" t="s">
        <v>3471</v>
      </c>
      <c r="CP164" s="8" t="s">
        <v>3471</v>
      </c>
      <c r="CQ164" s="8" t="s">
        <v>3471</v>
      </c>
      <c r="CR164" s="8" t="s">
        <v>3471</v>
      </c>
      <c r="CS164" s="8" t="s">
        <v>3471</v>
      </c>
      <c r="CT164" s="8" t="s">
        <v>3471</v>
      </c>
      <c r="CU164" s="8" t="s">
        <v>3471</v>
      </c>
      <c r="CV164" s="8" t="s">
        <v>3471</v>
      </c>
      <c r="CW164" s="8" t="s">
        <v>3471</v>
      </c>
      <c r="CX164" s="8" t="s">
        <v>3471</v>
      </c>
      <c r="CY164" s="8" t="s">
        <v>3471</v>
      </c>
      <c r="CZ164" s="8" t="s">
        <v>3471</v>
      </c>
      <c r="DA164" s="8" t="s">
        <v>3471</v>
      </c>
      <c r="DB164" s="8" t="s">
        <v>3471</v>
      </c>
      <c r="DC164" s="8"/>
      <c r="DD164" s="8" t="s">
        <v>3471</v>
      </c>
      <c r="DE164" s="8" t="s">
        <v>3471</v>
      </c>
      <c r="DF164" s="8" t="s">
        <v>3471</v>
      </c>
      <c r="DG164" s="8" t="s">
        <v>3471</v>
      </c>
      <c r="DH164" s="8" t="s">
        <v>3471</v>
      </c>
      <c r="DI164" s="8" t="s">
        <v>3471</v>
      </c>
      <c r="DJ164" s="8" t="s">
        <v>3471</v>
      </c>
      <c r="DK164" s="8" t="s">
        <v>3471</v>
      </c>
      <c r="DL164" s="8" t="s">
        <v>3471</v>
      </c>
      <c r="DM164" s="8" t="s">
        <v>3471</v>
      </c>
      <c r="DN164" s="8" t="s">
        <v>3471</v>
      </c>
      <c r="DO164" s="8" t="s">
        <v>3471</v>
      </c>
      <c r="DP164" s="8" t="s">
        <v>3471</v>
      </c>
      <c r="DQ164" s="8" t="s">
        <v>3471</v>
      </c>
      <c r="DR164" s="8" t="s">
        <v>3471</v>
      </c>
      <c r="DS164" s="8" t="s">
        <v>3471</v>
      </c>
      <c r="DT164" s="8" t="s">
        <v>3471</v>
      </c>
      <c r="DU164" s="8" t="s">
        <v>3471</v>
      </c>
      <c r="DV164" s="8"/>
      <c r="DW164" s="8" t="s">
        <v>3471</v>
      </c>
      <c r="DX164" s="8" t="s">
        <v>3471</v>
      </c>
      <c r="DY164" s="8" t="s">
        <v>3471</v>
      </c>
      <c r="DZ164" s="8" t="s">
        <v>3471</v>
      </c>
      <c r="EA164" s="8" t="s">
        <v>3471</v>
      </c>
      <c r="EB164" s="8" t="s">
        <v>3471</v>
      </c>
      <c r="EC164" s="8" t="s">
        <v>3471</v>
      </c>
      <c r="ED164" s="8" t="s">
        <v>3471</v>
      </c>
      <c r="EE164" s="8" t="s">
        <v>3471</v>
      </c>
      <c r="EF164" s="8" t="s">
        <v>3471</v>
      </c>
      <c r="EG164" s="8" t="s">
        <v>3471</v>
      </c>
      <c r="EH164" s="8" t="s">
        <v>3471</v>
      </c>
      <c r="EI164" s="8" t="s">
        <v>3471</v>
      </c>
      <c r="EJ164" s="8" t="s">
        <v>3471</v>
      </c>
      <c r="EK164" s="8" t="s">
        <v>3471</v>
      </c>
      <c r="EL164" s="8" t="s">
        <v>3471</v>
      </c>
      <c r="EM164" s="8" t="s">
        <v>3471</v>
      </c>
      <c r="EN164" s="8" t="s">
        <v>3471</v>
      </c>
      <c r="EO164" s="8" t="s">
        <v>3471</v>
      </c>
      <c r="EP164" s="8" t="s">
        <v>3471</v>
      </c>
      <c r="EQ164" s="8" t="s">
        <v>3471</v>
      </c>
      <c r="ER164" s="8" t="s">
        <v>3471</v>
      </c>
      <c r="ES164" s="8" t="s">
        <v>3471</v>
      </c>
      <c r="ET164" s="8" t="s">
        <v>3471</v>
      </c>
      <c r="EU164" s="8" t="s">
        <v>3471</v>
      </c>
      <c r="EV164" s="8" t="s">
        <v>3471</v>
      </c>
      <c r="EW164" s="8" t="s">
        <v>3471</v>
      </c>
      <c r="EX164" s="8" t="s">
        <v>3471</v>
      </c>
      <c r="EY164" s="8" t="s">
        <v>3471</v>
      </c>
      <c r="EZ164" s="8" t="s">
        <v>3471</v>
      </c>
      <c r="FA164" s="8" t="s">
        <v>3471</v>
      </c>
      <c r="FB164" s="8" t="s">
        <v>3471</v>
      </c>
      <c r="FC164" s="8" t="s">
        <v>3471</v>
      </c>
      <c r="FD164" s="8" t="s">
        <v>3471</v>
      </c>
      <c r="FE164" s="8" t="s">
        <v>3471</v>
      </c>
      <c r="FF164" s="8" t="s">
        <v>3471</v>
      </c>
      <c r="FG164" s="8" t="s">
        <v>3471</v>
      </c>
      <c r="FH164" s="8" t="s">
        <v>3471</v>
      </c>
      <c r="FI164" s="8" t="s">
        <v>3471</v>
      </c>
      <c r="FJ164" s="8" t="s">
        <v>3471</v>
      </c>
      <c r="FK164" s="8" t="s">
        <v>3471</v>
      </c>
      <c r="FL164" s="8"/>
      <c r="FM164" s="8" t="s">
        <v>3471</v>
      </c>
      <c r="FN164" s="8" t="s">
        <v>3471</v>
      </c>
      <c r="FO164" s="8" t="s">
        <v>3471</v>
      </c>
      <c r="FP164" s="8" t="s">
        <v>3471</v>
      </c>
      <c r="FQ164" s="8" t="s">
        <v>3471</v>
      </c>
      <c r="FR164" s="8" t="s">
        <v>3471</v>
      </c>
      <c r="FS164" s="8" t="s">
        <v>3471</v>
      </c>
      <c r="FT164" s="9" t="s">
        <v>3471</v>
      </c>
      <c r="FU164" s="8" t="s">
        <v>3471</v>
      </c>
      <c r="FV164" s="8" t="s">
        <v>3472</v>
      </c>
      <c r="FW164" s="8" t="s">
        <v>3473</v>
      </c>
      <c r="FX164" s="8" t="s">
        <v>3472</v>
      </c>
      <c r="FY164" s="8" t="s">
        <v>3472</v>
      </c>
      <c r="FZ164" s="8" t="s">
        <v>3472</v>
      </c>
      <c r="GA164" s="31" t="e">
        <f t="shared" si="29"/>
        <v>#VALUE!</v>
      </c>
      <c r="GB164" s="10" t="e">
        <f t="shared" si="30"/>
        <v>#VALUE!</v>
      </c>
      <c r="GC164" s="10" t="s">
        <v>3474</v>
      </c>
      <c r="GD164" s="10" t="s">
        <v>347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1</v>
      </c>
      <c r="F165" s="8" t="s">
        <v>3471</v>
      </c>
      <c r="G165" s="8" t="s">
        <v>3471</v>
      </c>
      <c r="H165" s="8" t="s">
        <v>3471</v>
      </c>
      <c r="I165" s="8" t="s">
        <v>3471</v>
      </c>
      <c r="J165" s="8" t="s">
        <v>3471</v>
      </c>
      <c r="K165" s="8" t="s">
        <v>3471</v>
      </c>
      <c r="L165" s="8" t="s">
        <v>3471</v>
      </c>
      <c r="M165" s="8" t="s">
        <v>3471</v>
      </c>
      <c r="N165" s="8" t="s">
        <v>3471</v>
      </c>
      <c r="O165" s="8" t="s">
        <v>3471</v>
      </c>
      <c r="P165" s="8" t="s">
        <v>3471</v>
      </c>
      <c r="Q165" s="8" t="s">
        <v>3471</v>
      </c>
      <c r="R165" s="8" t="s">
        <v>3471</v>
      </c>
      <c r="S165" s="8" t="s">
        <v>3471</v>
      </c>
      <c r="T165" s="8" t="s">
        <v>3471</v>
      </c>
      <c r="U165" s="8" t="s">
        <v>3471</v>
      </c>
      <c r="V165" s="8" t="s">
        <v>3471</v>
      </c>
      <c r="W165" s="8" t="s">
        <v>3471</v>
      </c>
      <c r="X165" s="8" t="s">
        <v>3471</v>
      </c>
      <c r="Y165" s="8" t="s">
        <v>3471</v>
      </c>
      <c r="Z165" s="8" t="s">
        <v>3471</v>
      </c>
      <c r="AA165" s="8" t="s">
        <v>3471</v>
      </c>
      <c r="AB165" s="8" t="s">
        <v>3471</v>
      </c>
      <c r="AC165" s="8" t="s">
        <v>3471</v>
      </c>
      <c r="AD165" s="8" t="s">
        <v>3471</v>
      </c>
      <c r="AE165" s="8" t="s">
        <v>3471</v>
      </c>
      <c r="AF165" s="8" t="s">
        <v>3471</v>
      </c>
      <c r="AG165" s="8" t="s">
        <v>3471</v>
      </c>
      <c r="AH165" s="8" t="s">
        <v>3471</v>
      </c>
      <c r="AI165" s="8" t="s">
        <v>3471</v>
      </c>
      <c r="AJ165" s="8" t="s">
        <v>3471</v>
      </c>
      <c r="AK165" s="8" t="s">
        <v>3471</v>
      </c>
      <c r="AL165" s="8" t="s">
        <v>3471</v>
      </c>
      <c r="AM165" s="8"/>
      <c r="AN165" s="8" t="s">
        <v>3471</v>
      </c>
      <c r="AO165" s="8" t="s">
        <v>3471</v>
      </c>
      <c r="AP165" s="8" t="s">
        <v>3471</v>
      </c>
      <c r="AQ165" s="8" t="s">
        <v>3471</v>
      </c>
      <c r="AR165" s="8" t="s">
        <v>3471</v>
      </c>
      <c r="AS165" s="8" t="s">
        <v>3471</v>
      </c>
      <c r="AT165" s="8" t="s">
        <v>3471</v>
      </c>
      <c r="AU165" s="1">
        <v>-2146826273</v>
      </c>
      <c r="AV165" s="8"/>
      <c r="AW165" s="8" t="s">
        <v>3471</v>
      </c>
      <c r="AX165" s="8" t="s">
        <v>3471</v>
      </c>
      <c r="AY165" s="8" t="s">
        <v>3471</v>
      </c>
      <c r="AZ165" s="1">
        <v>-2146826273</v>
      </c>
      <c r="BA165" s="9" t="s">
        <v>3471</v>
      </c>
      <c r="BB165" s="8"/>
      <c r="BC165" s="8" t="s">
        <v>3471</v>
      </c>
      <c r="BD165" s="8" t="s">
        <v>3471</v>
      </c>
      <c r="BE165" s="8" t="s">
        <v>3471</v>
      </c>
      <c r="BF165" s="8" t="s">
        <v>3471</v>
      </c>
      <c r="BG165" s="8" t="s">
        <v>3471</v>
      </c>
      <c r="BH165" s="8" t="s">
        <v>3471</v>
      </c>
      <c r="BI165" s="8" t="s">
        <v>3471</v>
      </c>
      <c r="BJ165" s="8"/>
      <c r="BK165" s="8"/>
      <c r="BL165" s="8" t="s">
        <v>3471</v>
      </c>
      <c r="BM165" s="8" t="s">
        <v>3471</v>
      </c>
      <c r="BN165" s="8" t="s">
        <v>3471</v>
      </c>
      <c r="BO165" s="8" t="s">
        <v>3471</v>
      </c>
      <c r="BP165" s="8" t="s">
        <v>3471</v>
      </c>
      <c r="BQ165" s="8" t="s">
        <v>3471</v>
      </c>
      <c r="BR165" s="8" t="s">
        <v>3471</v>
      </c>
      <c r="BS165" s="8" t="s">
        <v>3471</v>
      </c>
      <c r="BT165" s="8" t="s">
        <v>3471</v>
      </c>
      <c r="BU165" s="8" t="s">
        <v>3471</v>
      </c>
      <c r="BV165" s="8" t="s">
        <v>3471</v>
      </c>
      <c r="BW165" s="8" t="s">
        <v>3471</v>
      </c>
      <c r="BX165" s="8" t="s">
        <v>3471</v>
      </c>
      <c r="BY165" s="8" t="s">
        <v>3471</v>
      </c>
      <c r="BZ165" s="8" t="s">
        <v>3471</v>
      </c>
      <c r="CA165" s="8" t="s">
        <v>3471</v>
      </c>
      <c r="CB165" s="8" t="s">
        <v>3471</v>
      </c>
      <c r="CC165" s="8" t="s">
        <v>3471</v>
      </c>
      <c r="CD165" s="8" t="s">
        <v>3471</v>
      </c>
      <c r="CE165" s="8"/>
      <c r="CF165" s="8" t="s">
        <v>3471</v>
      </c>
      <c r="CG165" s="8" t="s">
        <v>3471</v>
      </c>
      <c r="CH165" s="8" t="s">
        <v>3471</v>
      </c>
      <c r="CI165" s="8" t="s">
        <v>3471</v>
      </c>
      <c r="CJ165" s="8" t="s">
        <v>3471</v>
      </c>
      <c r="CK165" s="8" t="s">
        <v>3471</v>
      </c>
      <c r="CL165" s="8" t="s">
        <v>3471</v>
      </c>
      <c r="CM165" s="8" t="s">
        <v>3471</v>
      </c>
      <c r="CN165" s="8" t="s">
        <v>3471</v>
      </c>
      <c r="CO165" s="8" t="s">
        <v>3471</v>
      </c>
      <c r="CP165" s="8" t="s">
        <v>3471</v>
      </c>
      <c r="CQ165" s="8" t="s">
        <v>3471</v>
      </c>
      <c r="CR165" s="8" t="s">
        <v>3471</v>
      </c>
      <c r="CS165" s="8" t="s">
        <v>3471</v>
      </c>
      <c r="CT165" s="8" t="s">
        <v>3471</v>
      </c>
      <c r="CU165" s="8" t="s">
        <v>3471</v>
      </c>
      <c r="CV165" s="8" t="s">
        <v>3471</v>
      </c>
      <c r="CW165" s="8" t="s">
        <v>3471</v>
      </c>
      <c r="CX165" s="8" t="s">
        <v>3471</v>
      </c>
      <c r="CY165" s="8" t="s">
        <v>3471</v>
      </c>
      <c r="CZ165" s="8" t="s">
        <v>3471</v>
      </c>
      <c r="DA165" s="8" t="s">
        <v>3471</v>
      </c>
      <c r="DB165" s="8" t="s">
        <v>3471</v>
      </c>
      <c r="DC165" s="8"/>
      <c r="DD165" s="8" t="s">
        <v>3471</v>
      </c>
      <c r="DE165" s="8" t="s">
        <v>3471</v>
      </c>
      <c r="DF165" s="8" t="s">
        <v>3471</v>
      </c>
      <c r="DG165" s="8" t="s">
        <v>3471</v>
      </c>
      <c r="DH165" s="8" t="s">
        <v>3471</v>
      </c>
      <c r="DI165" s="8" t="s">
        <v>3471</v>
      </c>
      <c r="DJ165" s="8" t="s">
        <v>3471</v>
      </c>
      <c r="DK165" s="8" t="s">
        <v>3471</v>
      </c>
      <c r="DL165" s="8" t="s">
        <v>3471</v>
      </c>
      <c r="DM165" s="8" t="s">
        <v>3471</v>
      </c>
      <c r="DN165" s="8" t="s">
        <v>3471</v>
      </c>
      <c r="DO165" s="8" t="s">
        <v>3471</v>
      </c>
      <c r="DP165" s="8" t="s">
        <v>3471</v>
      </c>
      <c r="DQ165" s="8" t="s">
        <v>3471</v>
      </c>
      <c r="DR165" s="8" t="s">
        <v>3471</v>
      </c>
      <c r="DS165" s="8" t="s">
        <v>3471</v>
      </c>
      <c r="DT165" s="8" t="s">
        <v>3471</v>
      </c>
      <c r="DU165" s="8" t="s">
        <v>3471</v>
      </c>
      <c r="DV165" s="8"/>
      <c r="DW165" s="8" t="s">
        <v>3471</v>
      </c>
      <c r="DX165" s="8" t="s">
        <v>3471</v>
      </c>
      <c r="DY165" s="8" t="s">
        <v>3471</v>
      </c>
      <c r="DZ165" s="8" t="s">
        <v>3471</v>
      </c>
      <c r="EA165" s="8" t="s">
        <v>3471</v>
      </c>
      <c r="EB165" s="8" t="s">
        <v>3471</v>
      </c>
      <c r="EC165" s="8" t="s">
        <v>3471</v>
      </c>
      <c r="ED165" s="8" t="s">
        <v>3471</v>
      </c>
      <c r="EE165" s="8" t="s">
        <v>3471</v>
      </c>
      <c r="EF165" s="8" t="s">
        <v>3471</v>
      </c>
      <c r="EG165" s="8" t="s">
        <v>3471</v>
      </c>
      <c r="EH165" s="8" t="s">
        <v>3471</v>
      </c>
      <c r="EI165" s="8" t="s">
        <v>3471</v>
      </c>
      <c r="EJ165" s="8" t="s">
        <v>3471</v>
      </c>
      <c r="EK165" s="8" t="s">
        <v>3471</v>
      </c>
      <c r="EL165" s="8" t="s">
        <v>3471</v>
      </c>
      <c r="EM165" s="8" t="s">
        <v>3471</v>
      </c>
      <c r="EN165" s="8" t="s">
        <v>3471</v>
      </c>
      <c r="EO165" s="8" t="s">
        <v>3471</v>
      </c>
      <c r="EP165" s="8" t="s">
        <v>3471</v>
      </c>
      <c r="EQ165" s="8" t="s">
        <v>3471</v>
      </c>
      <c r="ER165" s="8" t="s">
        <v>3471</v>
      </c>
      <c r="ES165" s="8" t="s">
        <v>3471</v>
      </c>
      <c r="ET165" s="8" t="s">
        <v>3471</v>
      </c>
      <c r="EU165" s="8" t="s">
        <v>3471</v>
      </c>
      <c r="EV165" s="8" t="s">
        <v>3471</v>
      </c>
      <c r="EW165" s="8" t="s">
        <v>3471</v>
      </c>
      <c r="EX165" s="8" t="s">
        <v>3471</v>
      </c>
      <c r="EY165" s="8" t="s">
        <v>3471</v>
      </c>
      <c r="EZ165" s="8" t="s">
        <v>3471</v>
      </c>
      <c r="FA165" s="8" t="s">
        <v>3471</v>
      </c>
      <c r="FB165" s="8" t="s">
        <v>3471</v>
      </c>
      <c r="FC165" s="8" t="s">
        <v>3471</v>
      </c>
      <c r="FD165" s="8" t="s">
        <v>3471</v>
      </c>
      <c r="FE165" s="8" t="s">
        <v>3471</v>
      </c>
      <c r="FF165" s="8" t="s">
        <v>3471</v>
      </c>
      <c r="FG165" s="8" t="s">
        <v>3471</v>
      </c>
      <c r="FH165" s="8" t="s">
        <v>3471</v>
      </c>
      <c r="FI165" s="8" t="s">
        <v>3471</v>
      </c>
      <c r="FJ165" s="8" t="s">
        <v>3471</v>
      </c>
      <c r="FK165" s="8" t="s">
        <v>3471</v>
      </c>
      <c r="FL165" s="8"/>
      <c r="FM165" s="8" t="s">
        <v>3471</v>
      </c>
      <c r="FN165" s="8" t="s">
        <v>3471</v>
      </c>
      <c r="FO165" s="8" t="s">
        <v>3471</v>
      </c>
      <c r="FP165" s="8" t="s">
        <v>3471</v>
      </c>
      <c r="FQ165" s="8" t="s">
        <v>3471</v>
      </c>
      <c r="FR165" s="8" t="s">
        <v>3471</v>
      </c>
      <c r="FS165" s="8" t="s">
        <v>3471</v>
      </c>
      <c r="FT165" s="9" t="s">
        <v>3471</v>
      </c>
      <c r="FU165" s="8" t="s">
        <v>3471</v>
      </c>
      <c r="FV165" s="8" t="s">
        <v>3472</v>
      </c>
      <c r="FW165" s="8" t="s">
        <v>3473</v>
      </c>
      <c r="FX165" s="8" t="s">
        <v>3472</v>
      </c>
      <c r="FY165" s="8" t="s">
        <v>3472</v>
      </c>
      <c r="FZ165" s="8" t="s">
        <v>3472</v>
      </c>
      <c r="GA165" s="31" t="e">
        <f t="shared" si="29"/>
        <v>#VALUE!</v>
      </c>
      <c r="GB165" s="10" t="e">
        <f t="shared" si="30"/>
        <v>#VALUE!</v>
      </c>
      <c r="GC165" s="10" t="s">
        <v>3474</v>
      </c>
      <c r="GD165" s="10" t="s">
        <v>347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1</v>
      </c>
      <c r="F166" s="8" t="s">
        <v>3471</v>
      </c>
      <c r="G166" s="8" t="s">
        <v>3471</v>
      </c>
      <c r="H166" s="8" t="s">
        <v>3471</v>
      </c>
      <c r="I166" s="8" t="s">
        <v>3471</v>
      </c>
      <c r="J166" s="8" t="s">
        <v>3471</v>
      </c>
      <c r="K166" s="8" t="s">
        <v>3471</v>
      </c>
      <c r="L166" s="8" t="s">
        <v>3471</v>
      </c>
      <c r="M166" s="8" t="s">
        <v>3471</v>
      </c>
      <c r="N166" s="8" t="s">
        <v>3471</v>
      </c>
      <c r="O166" s="8" t="s">
        <v>3471</v>
      </c>
      <c r="P166" s="8" t="s">
        <v>3471</v>
      </c>
      <c r="Q166" s="8" t="s">
        <v>3471</v>
      </c>
      <c r="R166" s="8" t="s">
        <v>3471</v>
      </c>
      <c r="S166" s="8" t="s">
        <v>3471</v>
      </c>
      <c r="T166" s="8" t="s">
        <v>3471</v>
      </c>
      <c r="U166" s="8" t="s">
        <v>3471</v>
      </c>
      <c r="V166" s="8" t="s">
        <v>3471</v>
      </c>
      <c r="W166" s="8" t="s">
        <v>3471</v>
      </c>
      <c r="X166" s="8" t="s">
        <v>3471</v>
      </c>
      <c r="Y166" s="8" t="s">
        <v>3471</v>
      </c>
      <c r="Z166" s="8" t="s">
        <v>3471</v>
      </c>
      <c r="AA166" s="8" t="s">
        <v>3471</v>
      </c>
      <c r="AB166" s="8" t="s">
        <v>3471</v>
      </c>
      <c r="AC166" s="8" t="s">
        <v>3471</v>
      </c>
      <c r="AD166" s="8" t="s">
        <v>3471</v>
      </c>
      <c r="AE166" s="8" t="s">
        <v>3471</v>
      </c>
      <c r="AF166" s="8" t="s">
        <v>3471</v>
      </c>
      <c r="AG166" s="8" t="s">
        <v>3471</v>
      </c>
      <c r="AH166" s="8" t="s">
        <v>3471</v>
      </c>
      <c r="AI166" s="8" t="s">
        <v>3471</v>
      </c>
      <c r="AJ166" s="8" t="s">
        <v>3471</v>
      </c>
      <c r="AK166" s="8" t="s">
        <v>3471</v>
      </c>
      <c r="AL166" s="8" t="s">
        <v>3471</v>
      </c>
      <c r="AM166" s="8"/>
      <c r="AN166" s="8" t="s">
        <v>3471</v>
      </c>
      <c r="AO166" s="8" t="s">
        <v>3471</v>
      </c>
      <c r="AP166" s="8" t="s">
        <v>3471</v>
      </c>
      <c r="AQ166" s="8" t="s">
        <v>3471</v>
      </c>
      <c r="AR166" s="8" t="s">
        <v>3471</v>
      </c>
      <c r="AS166" s="8" t="s">
        <v>3471</v>
      </c>
      <c r="AT166" s="8" t="s">
        <v>3471</v>
      </c>
      <c r="AU166" s="1">
        <v>-2146826273</v>
      </c>
      <c r="AV166" s="8"/>
      <c r="AW166" s="8" t="s">
        <v>3471</v>
      </c>
      <c r="AX166" s="8" t="s">
        <v>3471</v>
      </c>
      <c r="AY166" s="8" t="s">
        <v>3471</v>
      </c>
      <c r="AZ166" s="1">
        <v>-2146826273</v>
      </c>
      <c r="BA166" s="9" t="s">
        <v>3471</v>
      </c>
      <c r="BB166" s="8"/>
      <c r="BC166" s="8" t="s">
        <v>3471</v>
      </c>
      <c r="BD166" s="8" t="s">
        <v>3471</v>
      </c>
      <c r="BE166" s="8" t="s">
        <v>3471</v>
      </c>
      <c r="BF166" s="8" t="s">
        <v>3471</v>
      </c>
      <c r="BG166" s="8" t="s">
        <v>3471</v>
      </c>
      <c r="BH166" s="8" t="s">
        <v>3471</v>
      </c>
      <c r="BI166" s="8" t="s">
        <v>3471</v>
      </c>
      <c r="BJ166" s="8"/>
      <c r="BK166" s="8"/>
      <c r="BL166" s="8" t="s">
        <v>3471</v>
      </c>
      <c r="BM166" s="8" t="s">
        <v>3471</v>
      </c>
      <c r="BN166" s="8" t="s">
        <v>3471</v>
      </c>
      <c r="BO166" s="8" t="s">
        <v>3471</v>
      </c>
      <c r="BP166" s="8" t="s">
        <v>3471</v>
      </c>
      <c r="BQ166" s="8" t="s">
        <v>3471</v>
      </c>
      <c r="BR166" s="8" t="s">
        <v>3471</v>
      </c>
      <c r="BS166" s="8" t="s">
        <v>3471</v>
      </c>
      <c r="BT166" s="8" t="s">
        <v>3471</v>
      </c>
      <c r="BU166" s="8" t="s">
        <v>3471</v>
      </c>
      <c r="BV166" s="8" t="s">
        <v>3471</v>
      </c>
      <c r="BW166" s="8" t="s">
        <v>3471</v>
      </c>
      <c r="BX166" s="8" t="s">
        <v>3471</v>
      </c>
      <c r="BY166" s="8" t="s">
        <v>3471</v>
      </c>
      <c r="BZ166" s="8" t="s">
        <v>3471</v>
      </c>
      <c r="CA166" s="8" t="s">
        <v>3471</v>
      </c>
      <c r="CB166" s="8" t="s">
        <v>3471</v>
      </c>
      <c r="CC166" s="8" t="s">
        <v>3471</v>
      </c>
      <c r="CD166" s="8" t="s">
        <v>3471</v>
      </c>
      <c r="CE166" s="8"/>
      <c r="CF166" s="8" t="s">
        <v>3471</v>
      </c>
      <c r="CG166" s="8" t="s">
        <v>3471</v>
      </c>
      <c r="CH166" s="8" t="s">
        <v>3471</v>
      </c>
      <c r="CI166" s="8" t="s">
        <v>3471</v>
      </c>
      <c r="CJ166" s="8" t="s">
        <v>3471</v>
      </c>
      <c r="CK166" s="8" t="s">
        <v>3471</v>
      </c>
      <c r="CL166" s="8" t="s">
        <v>3471</v>
      </c>
      <c r="CM166" s="8" t="s">
        <v>3471</v>
      </c>
      <c r="CN166" s="8" t="s">
        <v>3471</v>
      </c>
      <c r="CO166" s="8" t="s">
        <v>3471</v>
      </c>
      <c r="CP166" s="8" t="s">
        <v>3471</v>
      </c>
      <c r="CQ166" s="8" t="s">
        <v>3471</v>
      </c>
      <c r="CR166" s="8" t="s">
        <v>3471</v>
      </c>
      <c r="CS166" s="8" t="s">
        <v>3471</v>
      </c>
      <c r="CT166" s="8" t="s">
        <v>3471</v>
      </c>
      <c r="CU166" s="8" t="s">
        <v>3471</v>
      </c>
      <c r="CV166" s="8" t="s">
        <v>3471</v>
      </c>
      <c r="CW166" s="8" t="s">
        <v>3471</v>
      </c>
      <c r="CX166" s="8" t="s">
        <v>3471</v>
      </c>
      <c r="CY166" s="8" t="s">
        <v>3471</v>
      </c>
      <c r="CZ166" s="8" t="s">
        <v>3471</v>
      </c>
      <c r="DA166" s="8" t="s">
        <v>3471</v>
      </c>
      <c r="DB166" s="8" t="s">
        <v>3471</v>
      </c>
      <c r="DC166" s="8"/>
      <c r="DD166" s="8" t="s">
        <v>3471</v>
      </c>
      <c r="DE166" s="8" t="s">
        <v>3471</v>
      </c>
      <c r="DF166" s="8" t="s">
        <v>3471</v>
      </c>
      <c r="DG166" s="8" t="s">
        <v>3471</v>
      </c>
      <c r="DH166" s="8" t="s">
        <v>3471</v>
      </c>
      <c r="DI166" s="8" t="s">
        <v>3471</v>
      </c>
      <c r="DJ166" s="8" t="s">
        <v>3471</v>
      </c>
      <c r="DK166" s="8" t="s">
        <v>3471</v>
      </c>
      <c r="DL166" s="8" t="s">
        <v>3471</v>
      </c>
      <c r="DM166" s="8" t="s">
        <v>3471</v>
      </c>
      <c r="DN166" s="8" t="s">
        <v>3471</v>
      </c>
      <c r="DO166" s="8" t="s">
        <v>3471</v>
      </c>
      <c r="DP166" s="8" t="s">
        <v>3471</v>
      </c>
      <c r="DQ166" s="8" t="s">
        <v>3471</v>
      </c>
      <c r="DR166" s="8" t="s">
        <v>3471</v>
      </c>
      <c r="DS166" s="8" t="s">
        <v>3471</v>
      </c>
      <c r="DT166" s="8" t="s">
        <v>3471</v>
      </c>
      <c r="DU166" s="8" t="s">
        <v>3471</v>
      </c>
      <c r="DV166" s="8"/>
      <c r="DW166" s="8" t="s">
        <v>3471</v>
      </c>
      <c r="DX166" s="8" t="s">
        <v>3471</v>
      </c>
      <c r="DY166" s="8" t="s">
        <v>3471</v>
      </c>
      <c r="DZ166" s="8" t="s">
        <v>3471</v>
      </c>
      <c r="EA166" s="8" t="s">
        <v>3471</v>
      </c>
      <c r="EB166" s="8" t="s">
        <v>3471</v>
      </c>
      <c r="EC166" s="8" t="s">
        <v>3471</v>
      </c>
      <c r="ED166" s="8" t="s">
        <v>3471</v>
      </c>
      <c r="EE166" s="8" t="s">
        <v>3471</v>
      </c>
      <c r="EF166" s="8" t="s">
        <v>3471</v>
      </c>
      <c r="EG166" s="8" t="s">
        <v>3471</v>
      </c>
      <c r="EH166" s="8" t="s">
        <v>3471</v>
      </c>
      <c r="EI166" s="8" t="s">
        <v>3471</v>
      </c>
      <c r="EJ166" s="8" t="s">
        <v>3471</v>
      </c>
      <c r="EK166" s="8" t="s">
        <v>3471</v>
      </c>
      <c r="EL166" s="8" t="s">
        <v>3471</v>
      </c>
      <c r="EM166" s="8" t="s">
        <v>3471</v>
      </c>
      <c r="EN166" s="8" t="s">
        <v>3471</v>
      </c>
      <c r="EO166" s="8" t="s">
        <v>3471</v>
      </c>
      <c r="EP166" s="8" t="s">
        <v>3471</v>
      </c>
      <c r="EQ166" s="8" t="s">
        <v>3471</v>
      </c>
      <c r="ER166" s="8" t="s">
        <v>3471</v>
      </c>
      <c r="ES166" s="8" t="s">
        <v>3471</v>
      </c>
      <c r="ET166" s="8" t="s">
        <v>3471</v>
      </c>
      <c r="EU166" s="8" t="s">
        <v>3471</v>
      </c>
      <c r="EV166" s="8" t="s">
        <v>3471</v>
      </c>
      <c r="EW166" s="8" t="s">
        <v>3471</v>
      </c>
      <c r="EX166" s="8" t="s">
        <v>3471</v>
      </c>
      <c r="EY166" s="8" t="s">
        <v>3471</v>
      </c>
      <c r="EZ166" s="8" t="s">
        <v>3471</v>
      </c>
      <c r="FA166" s="8" t="s">
        <v>3471</v>
      </c>
      <c r="FB166" s="8" t="s">
        <v>3471</v>
      </c>
      <c r="FC166" s="8" t="s">
        <v>3471</v>
      </c>
      <c r="FD166" s="8" t="s">
        <v>3471</v>
      </c>
      <c r="FE166" s="8" t="s">
        <v>3471</v>
      </c>
      <c r="FF166" s="8" t="s">
        <v>3471</v>
      </c>
      <c r="FG166" s="8" t="s">
        <v>3471</v>
      </c>
      <c r="FH166" s="8" t="s">
        <v>3471</v>
      </c>
      <c r="FI166" s="8" t="s">
        <v>3471</v>
      </c>
      <c r="FJ166" s="8" t="s">
        <v>3471</v>
      </c>
      <c r="FK166" s="8" t="s">
        <v>3471</v>
      </c>
      <c r="FL166" s="8"/>
      <c r="FM166" s="8" t="s">
        <v>3471</v>
      </c>
      <c r="FN166" s="8" t="s">
        <v>3471</v>
      </c>
      <c r="FO166" s="8" t="s">
        <v>3471</v>
      </c>
      <c r="FP166" s="8" t="s">
        <v>3471</v>
      </c>
      <c r="FQ166" s="8" t="s">
        <v>3471</v>
      </c>
      <c r="FR166" s="8" t="s">
        <v>3471</v>
      </c>
      <c r="FS166" s="8" t="s">
        <v>3471</v>
      </c>
      <c r="FT166" s="9" t="s">
        <v>3471</v>
      </c>
      <c r="FU166" s="8" t="s">
        <v>3471</v>
      </c>
      <c r="FV166" s="8" t="s">
        <v>3472</v>
      </c>
      <c r="FW166" s="8" t="s">
        <v>3473</v>
      </c>
      <c r="FX166" s="8" t="s">
        <v>3472</v>
      </c>
      <c r="FY166" s="8" t="s">
        <v>3472</v>
      </c>
      <c r="FZ166" s="8" t="s">
        <v>3472</v>
      </c>
      <c r="GA166" s="31" t="e">
        <f t="shared" si="29"/>
        <v>#VALUE!</v>
      </c>
      <c r="GB166" s="10" t="e">
        <f t="shared" si="30"/>
        <v>#VALUE!</v>
      </c>
      <c r="GC166" s="10" t="s">
        <v>3474</v>
      </c>
      <c r="GD166" s="10" t="s">
        <v>347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1</v>
      </c>
      <c r="F167" s="8" t="s">
        <v>3471</v>
      </c>
      <c r="G167" s="8" t="s">
        <v>3471</v>
      </c>
      <c r="H167" s="8" t="s">
        <v>3471</v>
      </c>
      <c r="I167" s="8" t="s">
        <v>3471</v>
      </c>
      <c r="J167" s="8" t="s">
        <v>3471</v>
      </c>
      <c r="K167" s="8" t="s">
        <v>3471</v>
      </c>
      <c r="L167" s="8" t="s">
        <v>3471</v>
      </c>
      <c r="M167" s="8" t="s">
        <v>3471</v>
      </c>
      <c r="N167" s="8" t="s">
        <v>3471</v>
      </c>
      <c r="O167" s="8" t="s">
        <v>3471</v>
      </c>
      <c r="P167" s="8" t="s">
        <v>3471</v>
      </c>
      <c r="Q167" s="8" t="s">
        <v>3471</v>
      </c>
      <c r="R167" s="8" t="s">
        <v>3471</v>
      </c>
      <c r="S167" s="8" t="s">
        <v>3471</v>
      </c>
      <c r="T167" s="8" t="s">
        <v>3471</v>
      </c>
      <c r="U167" s="8" t="s">
        <v>3471</v>
      </c>
      <c r="V167" s="8" t="s">
        <v>3471</v>
      </c>
      <c r="W167" s="8" t="s">
        <v>3471</v>
      </c>
      <c r="X167" s="8" t="s">
        <v>3471</v>
      </c>
      <c r="Y167" s="8" t="s">
        <v>3471</v>
      </c>
      <c r="Z167" s="8" t="s">
        <v>3471</v>
      </c>
      <c r="AA167" s="8" t="s">
        <v>3471</v>
      </c>
      <c r="AB167" s="8" t="s">
        <v>3471</v>
      </c>
      <c r="AC167" s="8" t="s">
        <v>3471</v>
      </c>
      <c r="AD167" s="8" t="s">
        <v>3471</v>
      </c>
      <c r="AE167" s="8" t="s">
        <v>3471</v>
      </c>
      <c r="AF167" s="8" t="s">
        <v>3471</v>
      </c>
      <c r="AG167" s="8" t="s">
        <v>3471</v>
      </c>
      <c r="AH167" s="8" t="s">
        <v>3471</v>
      </c>
      <c r="AI167" s="8" t="s">
        <v>3471</v>
      </c>
      <c r="AJ167" s="8" t="s">
        <v>3471</v>
      </c>
      <c r="AK167" s="8" t="s">
        <v>3471</v>
      </c>
      <c r="AL167" s="8" t="s">
        <v>3471</v>
      </c>
      <c r="AM167" s="8"/>
      <c r="AN167" s="8" t="s">
        <v>3471</v>
      </c>
      <c r="AO167" s="8" t="s">
        <v>3471</v>
      </c>
      <c r="AP167" s="8" t="s">
        <v>3471</v>
      </c>
      <c r="AQ167" s="8" t="s">
        <v>3471</v>
      </c>
      <c r="AR167" s="8" t="s">
        <v>3471</v>
      </c>
      <c r="AS167" s="8" t="s">
        <v>3471</v>
      </c>
      <c r="AT167" s="8" t="s">
        <v>3471</v>
      </c>
      <c r="AU167" s="1">
        <v>-2146826273</v>
      </c>
      <c r="AV167" s="8"/>
      <c r="AW167" s="8" t="s">
        <v>3471</v>
      </c>
      <c r="AX167" s="8" t="s">
        <v>3471</v>
      </c>
      <c r="AY167" s="8" t="s">
        <v>3471</v>
      </c>
      <c r="AZ167" s="1">
        <v>-2146826273</v>
      </c>
      <c r="BA167" s="9" t="s">
        <v>3471</v>
      </c>
      <c r="BB167" s="8"/>
      <c r="BC167" s="8" t="s">
        <v>3471</v>
      </c>
      <c r="BD167" s="8" t="s">
        <v>3471</v>
      </c>
      <c r="BE167" s="8" t="s">
        <v>3471</v>
      </c>
      <c r="BF167" s="8" t="s">
        <v>3471</v>
      </c>
      <c r="BG167" s="8" t="s">
        <v>3471</v>
      </c>
      <c r="BH167" s="8" t="s">
        <v>3471</v>
      </c>
      <c r="BI167" s="8" t="s">
        <v>3471</v>
      </c>
      <c r="BJ167" s="8"/>
      <c r="BK167" s="8"/>
      <c r="BL167" s="8" t="s">
        <v>3471</v>
      </c>
      <c r="BM167" s="8" t="s">
        <v>3471</v>
      </c>
      <c r="BN167" s="8" t="s">
        <v>3471</v>
      </c>
      <c r="BO167" s="8" t="s">
        <v>3471</v>
      </c>
      <c r="BP167" s="8" t="s">
        <v>3471</v>
      </c>
      <c r="BQ167" s="8" t="s">
        <v>3471</v>
      </c>
      <c r="BR167" s="8" t="s">
        <v>3471</v>
      </c>
      <c r="BS167" s="8" t="s">
        <v>3471</v>
      </c>
      <c r="BT167" s="8" t="s">
        <v>3471</v>
      </c>
      <c r="BU167" s="8" t="s">
        <v>3471</v>
      </c>
      <c r="BV167" s="8" t="s">
        <v>3471</v>
      </c>
      <c r="BW167" s="8" t="s">
        <v>3471</v>
      </c>
      <c r="BX167" s="8" t="s">
        <v>3471</v>
      </c>
      <c r="BY167" s="8" t="s">
        <v>3471</v>
      </c>
      <c r="BZ167" s="8" t="s">
        <v>3471</v>
      </c>
      <c r="CA167" s="8" t="s">
        <v>3471</v>
      </c>
      <c r="CB167" s="8" t="s">
        <v>3471</v>
      </c>
      <c r="CC167" s="8" t="s">
        <v>3471</v>
      </c>
      <c r="CD167" s="8" t="s">
        <v>3471</v>
      </c>
      <c r="CE167" s="8"/>
      <c r="CF167" s="8" t="s">
        <v>3471</v>
      </c>
      <c r="CG167" s="8" t="s">
        <v>3471</v>
      </c>
      <c r="CH167" s="8" t="s">
        <v>3471</v>
      </c>
      <c r="CI167" s="8" t="s">
        <v>3471</v>
      </c>
      <c r="CJ167" s="8" t="s">
        <v>3471</v>
      </c>
      <c r="CK167" s="8" t="s">
        <v>3471</v>
      </c>
      <c r="CL167" s="8" t="s">
        <v>3471</v>
      </c>
      <c r="CM167" s="8" t="s">
        <v>3471</v>
      </c>
      <c r="CN167" s="8" t="s">
        <v>3471</v>
      </c>
      <c r="CO167" s="8" t="s">
        <v>3471</v>
      </c>
      <c r="CP167" s="8" t="s">
        <v>3471</v>
      </c>
      <c r="CQ167" s="8" t="s">
        <v>3471</v>
      </c>
      <c r="CR167" s="8" t="s">
        <v>3471</v>
      </c>
      <c r="CS167" s="8" t="s">
        <v>3471</v>
      </c>
      <c r="CT167" s="8" t="s">
        <v>3471</v>
      </c>
      <c r="CU167" s="8" t="s">
        <v>3471</v>
      </c>
      <c r="CV167" s="8" t="s">
        <v>3471</v>
      </c>
      <c r="CW167" s="8" t="s">
        <v>3471</v>
      </c>
      <c r="CX167" s="8" t="s">
        <v>3471</v>
      </c>
      <c r="CY167" s="8" t="s">
        <v>3471</v>
      </c>
      <c r="CZ167" s="8" t="s">
        <v>3471</v>
      </c>
      <c r="DA167" s="8" t="s">
        <v>3471</v>
      </c>
      <c r="DB167" s="8" t="s">
        <v>3471</v>
      </c>
      <c r="DC167" s="8"/>
      <c r="DD167" s="8" t="s">
        <v>3471</v>
      </c>
      <c r="DE167" s="8" t="s">
        <v>3471</v>
      </c>
      <c r="DF167" s="8" t="s">
        <v>3471</v>
      </c>
      <c r="DG167" s="8" t="s">
        <v>3471</v>
      </c>
      <c r="DH167" s="8" t="s">
        <v>3471</v>
      </c>
      <c r="DI167" s="8" t="s">
        <v>3471</v>
      </c>
      <c r="DJ167" s="8" t="s">
        <v>3471</v>
      </c>
      <c r="DK167" s="8" t="s">
        <v>3471</v>
      </c>
      <c r="DL167" s="8" t="s">
        <v>3471</v>
      </c>
      <c r="DM167" s="8" t="s">
        <v>3471</v>
      </c>
      <c r="DN167" s="8" t="s">
        <v>3471</v>
      </c>
      <c r="DO167" s="8" t="s">
        <v>3471</v>
      </c>
      <c r="DP167" s="8" t="s">
        <v>3471</v>
      </c>
      <c r="DQ167" s="8" t="s">
        <v>3471</v>
      </c>
      <c r="DR167" s="8" t="s">
        <v>3471</v>
      </c>
      <c r="DS167" s="8" t="s">
        <v>3471</v>
      </c>
      <c r="DT167" s="8" t="s">
        <v>3471</v>
      </c>
      <c r="DU167" s="8" t="s">
        <v>3471</v>
      </c>
      <c r="DV167" s="8"/>
      <c r="DW167" s="8" t="s">
        <v>3471</v>
      </c>
      <c r="DX167" s="8" t="s">
        <v>3471</v>
      </c>
      <c r="DY167" s="8" t="s">
        <v>3471</v>
      </c>
      <c r="DZ167" s="8" t="s">
        <v>3471</v>
      </c>
      <c r="EA167" s="8" t="s">
        <v>3471</v>
      </c>
      <c r="EB167" s="8" t="s">
        <v>3471</v>
      </c>
      <c r="EC167" s="8" t="s">
        <v>3471</v>
      </c>
      <c r="ED167" s="8" t="s">
        <v>3471</v>
      </c>
      <c r="EE167" s="8" t="s">
        <v>3471</v>
      </c>
      <c r="EF167" s="8" t="s">
        <v>3471</v>
      </c>
      <c r="EG167" s="8" t="s">
        <v>3471</v>
      </c>
      <c r="EH167" s="8" t="s">
        <v>3471</v>
      </c>
      <c r="EI167" s="8" t="s">
        <v>3471</v>
      </c>
      <c r="EJ167" s="8" t="s">
        <v>3471</v>
      </c>
      <c r="EK167" s="8" t="s">
        <v>3471</v>
      </c>
      <c r="EL167" s="8" t="s">
        <v>3471</v>
      </c>
      <c r="EM167" s="8" t="s">
        <v>3471</v>
      </c>
      <c r="EN167" s="8" t="s">
        <v>3471</v>
      </c>
      <c r="EO167" s="8" t="s">
        <v>3471</v>
      </c>
      <c r="EP167" s="8" t="s">
        <v>3471</v>
      </c>
      <c r="EQ167" s="8" t="s">
        <v>3471</v>
      </c>
      <c r="ER167" s="8" t="s">
        <v>3471</v>
      </c>
      <c r="ES167" s="8" t="s">
        <v>3471</v>
      </c>
      <c r="ET167" s="8" t="s">
        <v>3471</v>
      </c>
      <c r="EU167" s="8" t="s">
        <v>3471</v>
      </c>
      <c r="EV167" s="8" t="s">
        <v>3471</v>
      </c>
      <c r="EW167" s="8" t="s">
        <v>3471</v>
      </c>
      <c r="EX167" s="8" t="s">
        <v>3471</v>
      </c>
      <c r="EY167" s="8" t="s">
        <v>3471</v>
      </c>
      <c r="EZ167" s="8" t="s">
        <v>3471</v>
      </c>
      <c r="FA167" s="8" t="s">
        <v>3471</v>
      </c>
      <c r="FB167" s="8" t="s">
        <v>3471</v>
      </c>
      <c r="FC167" s="8" t="s">
        <v>3471</v>
      </c>
      <c r="FD167" s="8" t="s">
        <v>3471</v>
      </c>
      <c r="FE167" s="8" t="s">
        <v>3471</v>
      </c>
      <c r="FF167" s="8" t="s">
        <v>3471</v>
      </c>
      <c r="FG167" s="8" t="s">
        <v>3471</v>
      </c>
      <c r="FH167" s="8" t="s">
        <v>3471</v>
      </c>
      <c r="FI167" s="8" t="s">
        <v>3471</v>
      </c>
      <c r="FJ167" s="8" t="s">
        <v>3471</v>
      </c>
      <c r="FK167" s="8" t="s">
        <v>3471</v>
      </c>
      <c r="FL167" s="8"/>
      <c r="FM167" s="8" t="s">
        <v>3471</v>
      </c>
      <c r="FN167" s="8" t="s">
        <v>3471</v>
      </c>
      <c r="FO167" s="8" t="s">
        <v>3471</v>
      </c>
      <c r="FP167" s="8" t="s">
        <v>3471</v>
      </c>
      <c r="FQ167" s="8" t="s">
        <v>3471</v>
      </c>
      <c r="FR167" s="8" t="s">
        <v>3471</v>
      </c>
      <c r="FS167" s="8" t="s">
        <v>3471</v>
      </c>
      <c r="FT167" s="9" t="s">
        <v>3471</v>
      </c>
      <c r="FU167" s="8" t="s">
        <v>3471</v>
      </c>
      <c r="FV167" s="8" t="s">
        <v>3472</v>
      </c>
      <c r="FW167" s="8" t="s">
        <v>3473</v>
      </c>
      <c r="FX167" s="8" t="s">
        <v>3472</v>
      </c>
      <c r="FY167" s="8" t="s">
        <v>3472</v>
      </c>
      <c r="FZ167" s="8" t="s">
        <v>3472</v>
      </c>
      <c r="GA167" s="31" t="e">
        <f t="shared" si="29"/>
        <v>#VALUE!</v>
      </c>
      <c r="GB167" s="10" t="e">
        <f t="shared" si="30"/>
        <v>#VALUE!</v>
      </c>
      <c r="GC167" s="10" t="s">
        <v>3474</v>
      </c>
      <c r="GD167" s="10" t="s">
        <v>347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1</v>
      </c>
      <c r="F168" s="8" t="s">
        <v>3471</v>
      </c>
      <c r="G168" s="8" t="s">
        <v>3471</v>
      </c>
      <c r="H168" s="8" t="s">
        <v>3471</v>
      </c>
      <c r="I168" s="8" t="s">
        <v>3471</v>
      </c>
      <c r="J168" s="8" t="s">
        <v>3471</v>
      </c>
      <c r="K168" s="8" t="s">
        <v>3471</v>
      </c>
      <c r="L168" s="8" t="s">
        <v>3471</v>
      </c>
      <c r="M168" s="8" t="s">
        <v>3471</v>
      </c>
      <c r="N168" s="8" t="s">
        <v>3471</v>
      </c>
      <c r="O168" s="8" t="s">
        <v>3471</v>
      </c>
      <c r="P168" s="8" t="s">
        <v>3471</v>
      </c>
      <c r="Q168" s="8" t="s">
        <v>3471</v>
      </c>
      <c r="R168" s="8" t="s">
        <v>3471</v>
      </c>
      <c r="S168" s="8" t="s">
        <v>3471</v>
      </c>
      <c r="T168" s="8" t="s">
        <v>3471</v>
      </c>
      <c r="U168" s="8" t="s">
        <v>3471</v>
      </c>
      <c r="V168" s="8" t="s">
        <v>3471</v>
      </c>
      <c r="W168" s="8" t="s">
        <v>3471</v>
      </c>
      <c r="X168" s="8" t="s">
        <v>3471</v>
      </c>
      <c r="Y168" s="8" t="s">
        <v>3471</v>
      </c>
      <c r="Z168" s="8" t="s">
        <v>3471</v>
      </c>
      <c r="AA168" s="8" t="s">
        <v>3471</v>
      </c>
      <c r="AB168" s="8" t="s">
        <v>3471</v>
      </c>
      <c r="AC168" s="8" t="s">
        <v>3471</v>
      </c>
      <c r="AD168" s="8" t="s">
        <v>3471</v>
      </c>
      <c r="AE168" s="8" t="s">
        <v>3471</v>
      </c>
      <c r="AF168" s="8" t="s">
        <v>3471</v>
      </c>
      <c r="AG168" s="8" t="s">
        <v>3471</v>
      </c>
      <c r="AH168" s="8" t="s">
        <v>3471</v>
      </c>
      <c r="AI168" s="8" t="s">
        <v>3471</v>
      </c>
      <c r="AJ168" s="8" t="s">
        <v>3471</v>
      </c>
      <c r="AK168" s="8" t="s">
        <v>3471</v>
      </c>
      <c r="AL168" s="8" t="s">
        <v>3471</v>
      </c>
      <c r="AM168" s="8"/>
      <c r="AN168" s="8" t="s">
        <v>3471</v>
      </c>
      <c r="AO168" s="8" t="s">
        <v>3471</v>
      </c>
      <c r="AP168" s="8" t="s">
        <v>3471</v>
      </c>
      <c r="AQ168" s="8" t="s">
        <v>3471</v>
      </c>
      <c r="AR168" s="8" t="s">
        <v>3471</v>
      </c>
      <c r="AS168" s="8" t="s">
        <v>3471</v>
      </c>
      <c r="AT168" s="8" t="s">
        <v>3471</v>
      </c>
      <c r="AU168" s="1">
        <v>-2146826273</v>
      </c>
      <c r="AV168" s="8"/>
      <c r="AW168" s="8" t="s">
        <v>3471</v>
      </c>
      <c r="AX168" s="8" t="s">
        <v>3471</v>
      </c>
      <c r="AY168" s="8" t="s">
        <v>3471</v>
      </c>
      <c r="AZ168" s="1">
        <v>-2146826273</v>
      </c>
      <c r="BA168" s="9" t="s">
        <v>3471</v>
      </c>
      <c r="BB168" s="8"/>
      <c r="BC168" s="8" t="s">
        <v>3471</v>
      </c>
      <c r="BD168" s="8" t="s">
        <v>3471</v>
      </c>
      <c r="BE168" s="8" t="s">
        <v>3471</v>
      </c>
      <c r="BF168" s="8" t="s">
        <v>3471</v>
      </c>
      <c r="BG168" s="8" t="s">
        <v>3471</v>
      </c>
      <c r="BH168" s="8" t="s">
        <v>3471</v>
      </c>
      <c r="BI168" s="8" t="s">
        <v>3471</v>
      </c>
      <c r="BJ168" s="8"/>
      <c r="BK168" s="8"/>
      <c r="BL168" s="8" t="s">
        <v>3471</v>
      </c>
      <c r="BM168" s="8" t="s">
        <v>3471</v>
      </c>
      <c r="BN168" s="8" t="s">
        <v>3471</v>
      </c>
      <c r="BO168" s="8" t="s">
        <v>3471</v>
      </c>
      <c r="BP168" s="8" t="s">
        <v>3471</v>
      </c>
      <c r="BQ168" s="8" t="s">
        <v>3471</v>
      </c>
      <c r="BR168" s="8" t="s">
        <v>3471</v>
      </c>
      <c r="BS168" s="8" t="s">
        <v>3471</v>
      </c>
      <c r="BT168" s="8" t="s">
        <v>3471</v>
      </c>
      <c r="BU168" s="8" t="s">
        <v>3471</v>
      </c>
      <c r="BV168" s="8" t="s">
        <v>3471</v>
      </c>
      <c r="BW168" s="8" t="s">
        <v>3471</v>
      </c>
      <c r="BX168" s="8" t="s">
        <v>3471</v>
      </c>
      <c r="BY168" s="8" t="s">
        <v>3471</v>
      </c>
      <c r="BZ168" s="8" t="s">
        <v>3471</v>
      </c>
      <c r="CA168" s="8" t="s">
        <v>3471</v>
      </c>
      <c r="CB168" s="8" t="s">
        <v>3471</v>
      </c>
      <c r="CC168" s="8" t="s">
        <v>3471</v>
      </c>
      <c r="CD168" s="8" t="s">
        <v>3471</v>
      </c>
      <c r="CE168" s="8"/>
      <c r="CF168" s="8" t="s">
        <v>3471</v>
      </c>
      <c r="CG168" s="8" t="s">
        <v>3471</v>
      </c>
      <c r="CH168" s="8" t="s">
        <v>3471</v>
      </c>
      <c r="CI168" s="8" t="s">
        <v>3471</v>
      </c>
      <c r="CJ168" s="8" t="s">
        <v>3471</v>
      </c>
      <c r="CK168" s="8" t="s">
        <v>3471</v>
      </c>
      <c r="CL168" s="8" t="s">
        <v>3471</v>
      </c>
      <c r="CM168" s="8" t="s">
        <v>3471</v>
      </c>
      <c r="CN168" s="8" t="s">
        <v>3471</v>
      </c>
      <c r="CO168" s="8" t="s">
        <v>3471</v>
      </c>
      <c r="CP168" s="8" t="s">
        <v>3471</v>
      </c>
      <c r="CQ168" s="8" t="s">
        <v>3471</v>
      </c>
      <c r="CR168" s="8" t="s">
        <v>3471</v>
      </c>
      <c r="CS168" s="8" t="s">
        <v>3471</v>
      </c>
      <c r="CT168" s="8" t="s">
        <v>3471</v>
      </c>
      <c r="CU168" s="8" t="s">
        <v>3471</v>
      </c>
      <c r="CV168" s="8" t="s">
        <v>3471</v>
      </c>
      <c r="CW168" s="8" t="s">
        <v>3471</v>
      </c>
      <c r="CX168" s="8" t="s">
        <v>3471</v>
      </c>
      <c r="CY168" s="8" t="s">
        <v>3471</v>
      </c>
      <c r="CZ168" s="8" t="s">
        <v>3471</v>
      </c>
      <c r="DA168" s="8" t="s">
        <v>3471</v>
      </c>
      <c r="DB168" s="8" t="s">
        <v>3471</v>
      </c>
      <c r="DC168" s="8"/>
      <c r="DD168" s="8" t="s">
        <v>3471</v>
      </c>
      <c r="DE168" s="8" t="s">
        <v>3471</v>
      </c>
      <c r="DF168" s="8" t="s">
        <v>3471</v>
      </c>
      <c r="DG168" s="8" t="s">
        <v>3471</v>
      </c>
      <c r="DH168" s="8" t="s">
        <v>3471</v>
      </c>
      <c r="DI168" s="8" t="s">
        <v>3471</v>
      </c>
      <c r="DJ168" s="8" t="s">
        <v>3471</v>
      </c>
      <c r="DK168" s="8" t="s">
        <v>3471</v>
      </c>
      <c r="DL168" s="8" t="s">
        <v>3471</v>
      </c>
      <c r="DM168" s="8" t="s">
        <v>3471</v>
      </c>
      <c r="DN168" s="8" t="s">
        <v>3471</v>
      </c>
      <c r="DO168" s="8" t="s">
        <v>3471</v>
      </c>
      <c r="DP168" s="8" t="s">
        <v>3471</v>
      </c>
      <c r="DQ168" s="8" t="s">
        <v>3471</v>
      </c>
      <c r="DR168" s="8" t="s">
        <v>3471</v>
      </c>
      <c r="DS168" s="8" t="s">
        <v>3471</v>
      </c>
      <c r="DT168" s="8" t="s">
        <v>3471</v>
      </c>
      <c r="DU168" s="8" t="s">
        <v>3471</v>
      </c>
      <c r="DV168" s="8"/>
      <c r="DW168" s="8" t="s">
        <v>3471</v>
      </c>
      <c r="DX168" s="8" t="s">
        <v>3471</v>
      </c>
      <c r="DY168" s="8" t="s">
        <v>3471</v>
      </c>
      <c r="DZ168" s="8" t="s">
        <v>3471</v>
      </c>
      <c r="EA168" s="8" t="s">
        <v>3471</v>
      </c>
      <c r="EB168" s="8" t="s">
        <v>3471</v>
      </c>
      <c r="EC168" s="8" t="s">
        <v>3471</v>
      </c>
      <c r="ED168" s="8" t="s">
        <v>3471</v>
      </c>
      <c r="EE168" s="8" t="s">
        <v>3471</v>
      </c>
      <c r="EF168" s="8" t="s">
        <v>3471</v>
      </c>
      <c r="EG168" s="8" t="s">
        <v>3471</v>
      </c>
      <c r="EH168" s="8" t="s">
        <v>3471</v>
      </c>
      <c r="EI168" s="8" t="s">
        <v>3471</v>
      </c>
      <c r="EJ168" s="8" t="s">
        <v>3471</v>
      </c>
      <c r="EK168" s="8" t="s">
        <v>3471</v>
      </c>
      <c r="EL168" s="8" t="s">
        <v>3471</v>
      </c>
      <c r="EM168" s="8" t="s">
        <v>3471</v>
      </c>
      <c r="EN168" s="8" t="s">
        <v>3471</v>
      </c>
      <c r="EO168" s="8" t="s">
        <v>3471</v>
      </c>
      <c r="EP168" s="8" t="s">
        <v>3471</v>
      </c>
      <c r="EQ168" s="8" t="s">
        <v>3471</v>
      </c>
      <c r="ER168" s="8" t="s">
        <v>3471</v>
      </c>
      <c r="ES168" s="8" t="s">
        <v>3471</v>
      </c>
      <c r="ET168" s="8" t="s">
        <v>3471</v>
      </c>
      <c r="EU168" s="8" t="s">
        <v>3471</v>
      </c>
      <c r="EV168" s="8" t="s">
        <v>3471</v>
      </c>
      <c r="EW168" s="8" t="s">
        <v>3471</v>
      </c>
      <c r="EX168" s="8" t="s">
        <v>3471</v>
      </c>
      <c r="EY168" s="8" t="s">
        <v>3471</v>
      </c>
      <c r="EZ168" s="8" t="s">
        <v>3471</v>
      </c>
      <c r="FA168" s="8" t="s">
        <v>3471</v>
      </c>
      <c r="FB168" s="8" t="s">
        <v>3471</v>
      </c>
      <c r="FC168" s="8" t="s">
        <v>3471</v>
      </c>
      <c r="FD168" s="8" t="s">
        <v>3471</v>
      </c>
      <c r="FE168" s="8" t="s">
        <v>3471</v>
      </c>
      <c r="FF168" s="8" t="s">
        <v>3471</v>
      </c>
      <c r="FG168" s="8" t="s">
        <v>3471</v>
      </c>
      <c r="FH168" s="8" t="s">
        <v>3471</v>
      </c>
      <c r="FI168" s="8" t="s">
        <v>3471</v>
      </c>
      <c r="FJ168" s="8" t="s">
        <v>3471</v>
      </c>
      <c r="FK168" s="8" t="s">
        <v>3471</v>
      </c>
      <c r="FL168" s="8"/>
      <c r="FM168" s="8" t="s">
        <v>3471</v>
      </c>
      <c r="FN168" s="8" t="s">
        <v>3471</v>
      </c>
      <c r="FO168" s="8" t="s">
        <v>3471</v>
      </c>
      <c r="FP168" s="8" t="s">
        <v>3471</v>
      </c>
      <c r="FQ168" s="8" t="s">
        <v>3471</v>
      </c>
      <c r="FR168" s="8" t="s">
        <v>3471</v>
      </c>
      <c r="FS168" s="8" t="s">
        <v>3471</v>
      </c>
      <c r="FT168" s="9" t="s">
        <v>3471</v>
      </c>
      <c r="FU168" s="8" t="s">
        <v>3471</v>
      </c>
      <c r="FV168" s="8" t="s">
        <v>3472</v>
      </c>
      <c r="FW168" s="8" t="s">
        <v>3473</v>
      </c>
      <c r="FX168" s="8" t="s">
        <v>3472</v>
      </c>
      <c r="FY168" s="8" t="s">
        <v>3472</v>
      </c>
      <c r="FZ168" s="8" t="s">
        <v>3472</v>
      </c>
      <c r="GA168" s="31" t="e">
        <f t="shared" si="29"/>
        <v>#VALUE!</v>
      </c>
      <c r="GB168" s="10" t="e">
        <f t="shared" si="30"/>
        <v>#VALUE!</v>
      </c>
      <c r="GC168" s="10" t="s">
        <v>3474</v>
      </c>
      <c r="GD168" s="10" t="s">
        <v>347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1</v>
      </c>
      <c r="F169" s="8" t="s">
        <v>3471</v>
      </c>
      <c r="G169" s="8" t="s">
        <v>3471</v>
      </c>
      <c r="H169" s="8" t="s">
        <v>3471</v>
      </c>
      <c r="I169" s="8" t="s">
        <v>3471</v>
      </c>
      <c r="J169" s="8" t="s">
        <v>3471</v>
      </c>
      <c r="K169" s="8" t="s">
        <v>3471</v>
      </c>
      <c r="L169" s="8" t="s">
        <v>3471</v>
      </c>
      <c r="M169" s="8" t="s">
        <v>3471</v>
      </c>
      <c r="N169" s="8" t="s">
        <v>3471</v>
      </c>
      <c r="O169" s="8" t="s">
        <v>3471</v>
      </c>
      <c r="P169" s="8" t="s">
        <v>3471</v>
      </c>
      <c r="Q169" s="8" t="s">
        <v>3471</v>
      </c>
      <c r="R169" s="8" t="s">
        <v>3471</v>
      </c>
      <c r="S169" s="8" t="s">
        <v>3471</v>
      </c>
      <c r="T169" s="8" t="s">
        <v>3471</v>
      </c>
      <c r="U169" s="8" t="s">
        <v>3471</v>
      </c>
      <c r="V169" s="8" t="s">
        <v>3471</v>
      </c>
      <c r="W169" s="8" t="s">
        <v>3471</v>
      </c>
      <c r="X169" s="8" t="s">
        <v>3471</v>
      </c>
      <c r="Y169" s="8" t="s">
        <v>3471</v>
      </c>
      <c r="Z169" s="8" t="s">
        <v>3471</v>
      </c>
      <c r="AA169" s="8" t="s">
        <v>3471</v>
      </c>
      <c r="AB169" s="8" t="s">
        <v>3471</v>
      </c>
      <c r="AC169" s="8" t="s">
        <v>3471</v>
      </c>
      <c r="AD169" s="8" t="s">
        <v>3471</v>
      </c>
      <c r="AE169" s="8" t="s">
        <v>3471</v>
      </c>
      <c r="AF169" s="8" t="s">
        <v>3471</v>
      </c>
      <c r="AG169" s="8" t="s">
        <v>3471</v>
      </c>
      <c r="AH169" s="8" t="s">
        <v>3471</v>
      </c>
      <c r="AI169" s="8" t="s">
        <v>3471</v>
      </c>
      <c r="AJ169" s="8" t="s">
        <v>3471</v>
      </c>
      <c r="AK169" s="8" t="s">
        <v>3471</v>
      </c>
      <c r="AL169" s="8" t="s">
        <v>3471</v>
      </c>
      <c r="AM169" s="8"/>
      <c r="AN169" s="8" t="s">
        <v>3471</v>
      </c>
      <c r="AO169" s="8" t="s">
        <v>3471</v>
      </c>
      <c r="AP169" s="8" t="s">
        <v>3471</v>
      </c>
      <c r="AQ169" s="8" t="s">
        <v>3471</v>
      </c>
      <c r="AR169" s="8" t="s">
        <v>3471</v>
      </c>
      <c r="AS169" s="8" t="s">
        <v>3471</v>
      </c>
      <c r="AT169" s="8" t="s">
        <v>3471</v>
      </c>
      <c r="AU169" s="1">
        <v>-2146826273</v>
      </c>
      <c r="AV169" s="8"/>
      <c r="AW169" s="8" t="s">
        <v>3471</v>
      </c>
      <c r="AX169" s="8" t="s">
        <v>3471</v>
      </c>
      <c r="AY169" s="8" t="s">
        <v>3471</v>
      </c>
      <c r="AZ169" s="1">
        <v>-2146826273</v>
      </c>
      <c r="BA169" s="9" t="s">
        <v>3471</v>
      </c>
      <c r="BB169" s="8"/>
      <c r="BC169" s="8" t="s">
        <v>3471</v>
      </c>
      <c r="BD169" s="8" t="s">
        <v>3471</v>
      </c>
      <c r="BE169" s="8" t="s">
        <v>3471</v>
      </c>
      <c r="BF169" s="8" t="s">
        <v>3471</v>
      </c>
      <c r="BG169" s="8" t="s">
        <v>3471</v>
      </c>
      <c r="BH169" s="8" t="s">
        <v>3471</v>
      </c>
      <c r="BI169" s="8" t="s">
        <v>3471</v>
      </c>
      <c r="BJ169" s="8"/>
      <c r="BK169" s="8"/>
      <c r="BL169" s="8" t="s">
        <v>3471</v>
      </c>
      <c r="BM169" s="8" t="s">
        <v>3471</v>
      </c>
      <c r="BN169" s="8" t="s">
        <v>3471</v>
      </c>
      <c r="BO169" s="8" t="s">
        <v>3471</v>
      </c>
      <c r="BP169" s="8" t="s">
        <v>3471</v>
      </c>
      <c r="BQ169" s="8" t="s">
        <v>3471</v>
      </c>
      <c r="BR169" s="8" t="s">
        <v>3471</v>
      </c>
      <c r="BS169" s="8" t="s">
        <v>3471</v>
      </c>
      <c r="BT169" s="8" t="s">
        <v>3471</v>
      </c>
      <c r="BU169" s="8" t="s">
        <v>3471</v>
      </c>
      <c r="BV169" s="8" t="s">
        <v>3471</v>
      </c>
      <c r="BW169" s="8" t="s">
        <v>3471</v>
      </c>
      <c r="BX169" s="8" t="s">
        <v>3471</v>
      </c>
      <c r="BY169" s="8" t="s">
        <v>3471</v>
      </c>
      <c r="BZ169" s="8" t="s">
        <v>3471</v>
      </c>
      <c r="CA169" s="8" t="s">
        <v>3471</v>
      </c>
      <c r="CB169" s="8" t="s">
        <v>3471</v>
      </c>
      <c r="CC169" s="8" t="s">
        <v>3471</v>
      </c>
      <c r="CD169" s="8" t="s">
        <v>3471</v>
      </c>
      <c r="CE169" s="8"/>
      <c r="CF169" s="8" t="s">
        <v>3471</v>
      </c>
      <c r="CG169" s="8" t="s">
        <v>3471</v>
      </c>
      <c r="CH169" s="8" t="s">
        <v>3471</v>
      </c>
      <c r="CI169" s="8" t="s">
        <v>3471</v>
      </c>
      <c r="CJ169" s="8" t="s">
        <v>3471</v>
      </c>
      <c r="CK169" s="8" t="s">
        <v>3471</v>
      </c>
      <c r="CL169" s="8" t="s">
        <v>3471</v>
      </c>
      <c r="CM169" s="8" t="s">
        <v>3471</v>
      </c>
      <c r="CN169" s="8" t="s">
        <v>3471</v>
      </c>
      <c r="CO169" s="8" t="s">
        <v>3471</v>
      </c>
      <c r="CP169" s="8" t="s">
        <v>3471</v>
      </c>
      <c r="CQ169" s="8" t="s">
        <v>3471</v>
      </c>
      <c r="CR169" s="8" t="s">
        <v>3471</v>
      </c>
      <c r="CS169" s="8" t="s">
        <v>3471</v>
      </c>
      <c r="CT169" s="8" t="s">
        <v>3471</v>
      </c>
      <c r="CU169" s="8" t="s">
        <v>3471</v>
      </c>
      <c r="CV169" s="8" t="s">
        <v>3471</v>
      </c>
      <c r="CW169" s="8" t="s">
        <v>3471</v>
      </c>
      <c r="CX169" s="8" t="s">
        <v>3471</v>
      </c>
      <c r="CY169" s="8" t="s">
        <v>3471</v>
      </c>
      <c r="CZ169" s="8" t="s">
        <v>3471</v>
      </c>
      <c r="DA169" s="8" t="s">
        <v>3471</v>
      </c>
      <c r="DB169" s="8" t="s">
        <v>3471</v>
      </c>
      <c r="DC169" s="8"/>
      <c r="DD169" s="8" t="s">
        <v>3471</v>
      </c>
      <c r="DE169" s="8" t="s">
        <v>3471</v>
      </c>
      <c r="DF169" s="8" t="s">
        <v>3471</v>
      </c>
      <c r="DG169" s="8" t="s">
        <v>3471</v>
      </c>
      <c r="DH169" s="8" t="s">
        <v>3471</v>
      </c>
      <c r="DI169" s="8" t="s">
        <v>3471</v>
      </c>
      <c r="DJ169" s="8" t="s">
        <v>3471</v>
      </c>
      <c r="DK169" s="8" t="s">
        <v>3471</v>
      </c>
      <c r="DL169" s="8" t="s">
        <v>3471</v>
      </c>
      <c r="DM169" s="8" t="s">
        <v>3471</v>
      </c>
      <c r="DN169" s="8" t="s">
        <v>3471</v>
      </c>
      <c r="DO169" s="8" t="s">
        <v>3471</v>
      </c>
      <c r="DP169" s="8" t="s">
        <v>3471</v>
      </c>
      <c r="DQ169" s="8" t="s">
        <v>3471</v>
      </c>
      <c r="DR169" s="8" t="s">
        <v>3471</v>
      </c>
      <c r="DS169" s="8" t="s">
        <v>3471</v>
      </c>
      <c r="DT169" s="8" t="s">
        <v>3471</v>
      </c>
      <c r="DU169" s="8" t="s">
        <v>3471</v>
      </c>
      <c r="DV169" s="8"/>
      <c r="DW169" s="8" t="s">
        <v>3471</v>
      </c>
      <c r="DX169" s="8" t="s">
        <v>3471</v>
      </c>
      <c r="DY169" s="8" t="s">
        <v>3471</v>
      </c>
      <c r="DZ169" s="8" t="s">
        <v>3471</v>
      </c>
      <c r="EA169" s="8" t="s">
        <v>3471</v>
      </c>
      <c r="EB169" s="8" t="s">
        <v>3471</v>
      </c>
      <c r="EC169" s="8" t="s">
        <v>3471</v>
      </c>
      <c r="ED169" s="8" t="s">
        <v>3471</v>
      </c>
      <c r="EE169" s="8" t="s">
        <v>3471</v>
      </c>
      <c r="EF169" s="8" t="s">
        <v>3471</v>
      </c>
      <c r="EG169" s="8" t="s">
        <v>3471</v>
      </c>
      <c r="EH169" s="8" t="s">
        <v>3471</v>
      </c>
      <c r="EI169" s="8" t="s">
        <v>3471</v>
      </c>
      <c r="EJ169" s="8" t="s">
        <v>3471</v>
      </c>
      <c r="EK169" s="8" t="s">
        <v>3471</v>
      </c>
      <c r="EL169" s="8" t="s">
        <v>3471</v>
      </c>
      <c r="EM169" s="8" t="s">
        <v>3471</v>
      </c>
      <c r="EN169" s="8" t="s">
        <v>3471</v>
      </c>
      <c r="EO169" s="8" t="s">
        <v>3471</v>
      </c>
      <c r="EP169" s="8" t="s">
        <v>3471</v>
      </c>
      <c r="EQ169" s="8" t="s">
        <v>3471</v>
      </c>
      <c r="ER169" s="8" t="s">
        <v>3471</v>
      </c>
      <c r="ES169" s="8" t="s">
        <v>3471</v>
      </c>
      <c r="ET169" s="8" t="s">
        <v>3471</v>
      </c>
      <c r="EU169" s="8" t="s">
        <v>3471</v>
      </c>
      <c r="EV169" s="8" t="s">
        <v>3471</v>
      </c>
      <c r="EW169" s="8" t="s">
        <v>3471</v>
      </c>
      <c r="EX169" s="8" t="s">
        <v>3471</v>
      </c>
      <c r="EY169" s="8" t="s">
        <v>3471</v>
      </c>
      <c r="EZ169" s="8" t="s">
        <v>3471</v>
      </c>
      <c r="FA169" s="8" t="s">
        <v>3471</v>
      </c>
      <c r="FB169" s="8" t="s">
        <v>3471</v>
      </c>
      <c r="FC169" s="8" t="s">
        <v>3471</v>
      </c>
      <c r="FD169" s="8" t="s">
        <v>3471</v>
      </c>
      <c r="FE169" s="8" t="s">
        <v>3471</v>
      </c>
      <c r="FF169" s="8" t="s">
        <v>3471</v>
      </c>
      <c r="FG169" s="8" t="s">
        <v>3471</v>
      </c>
      <c r="FH169" s="8" t="s">
        <v>3471</v>
      </c>
      <c r="FI169" s="8" t="s">
        <v>3471</v>
      </c>
      <c r="FJ169" s="8" t="s">
        <v>3471</v>
      </c>
      <c r="FK169" s="8" t="s">
        <v>3471</v>
      </c>
      <c r="FL169" s="8"/>
      <c r="FM169" s="8" t="s">
        <v>3471</v>
      </c>
      <c r="FN169" s="8" t="s">
        <v>3471</v>
      </c>
      <c r="FO169" s="8" t="s">
        <v>3471</v>
      </c>
      <c r="FP169" s="8" t="s">
        <v>3471</v>
      </c>
      <c r="FQ169" s="8" t="s">
        <v>3471</v>
      </c>
      <c r="FR169" s="8" t="s">
        <v>3471</v>
      </c>
      <c r="FS169" s="8" t="s">
        <v>3471</v>
      </c>
      <c r="FT169" s="9" t="s">
        <v>3471</v>
      </c>
      <c r="FU169" s="8" t="s">
        <v>3471</v>
      </c>
      <c r="FV169" s="8" t="s">
        <v>3472</v>
      </c>
      <c r="FW169" s="8" t="s">
        <v>3473</v>
      </c>
      <c r="FX169" s="8" t="s">
        <v>3472</v>
      </c>
      <c r="FY169" s="8" t="s">
        <v>3472</v>
      </c>
      <c r="FZ169" s="8" t="s">
        <v>3472</v>
      </c>
      <c r="GA169" s="31" t="e">
        <f t="shared" si="29"/>
        <v>#VALUE!</v>
      </c>
      <c r="GB169" s="10" t="e">
        <f t="shared" si="30"/>
        <v>#VALUE!</v>
      </c>
      <c r="GC169" s="10" t="s">
        <v>3474</v>
      </c>
      <c r="GD169" s="10" t="s">
        <v>347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2</v>
      </c>
      <c r="FW170" s="8" t="s">
        <v>3473</v>
      </c>
      <c r="FX170" s="8" t="s">
        <v>3472</v>
      </c>
      <c r="FY170" s="8" t="s">
        <v>3472</v>
      </c>
      <c r="FZ170" s="8" t="s">
        <v>3472</v>
      </c>
      <c r="GA170" s="31" t="e">
        <f t="shared" si="29"/>
        <v>#VALUE!</v>
      </c>
      <c r="GB170" s="10" t="e">
        <f t="shared" si="30"/>
        <v>#VALUE!</v>
      </c>
      <c r="GC170" s="10" t="s">
        <v>3474</v>
      </c>
      <c r="GD170" s="10" t="s">
        <v>347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1</v>
      </c>
      <c r="F171" s="8" t="s">
        <v>3471</v>
      </c>
      <c r="G171" s="8" t="s">
        <v>3471</v>
      </c>
      <c r="H171" s="8" t="s">
        <v>3471</v>
      </c>
      <c r="I171" s="8" t="s">
        <v>3471</v>
      </c>
      <c r="J171" s="8" t="s">
        <v>3471</v>
      </c>
      <c r="K171" s="8" t="s">
        <v>3471</v>
      </c>
      <c r="L171" s="8" t="s">
        <v>3471</v>
      </c>
      <c r="M171" s="8" t="s">
        <v>3471</v>
      </c>
      <c r="N171" s="8" t="s">
        <v>3471</v>
      </c>
      <c r="O171" s="8" t="s">
        <v>3471</v>
      </c>
      <c r="P171" s="8" t="s">
        <v>3471</v>
      </c>
      <c r="Q171" s="8" t="s">
        <v>3471</v>
      </c>
      <c r="R171" s="8" t="s">
        <v>3471</v>
      </c>
      <c r="S171" s="8" t="s">
        <v>3471</v>
      </c>
      <c r="T171" s="8" t="s">
        <v>3471</v>
      </c>
      <c r="U171" s="8" t="s">
        <v>3471</v>
      </c>
      <c r="V171" s="8" t="s">
        <v>3471</v>
      </c>
      <c r="W171" s="8" t="s">
        <v>3471</v>
      </c>
      <c r="X171" s="8" t="s">
        <v>3471</v>
      </c>
      <c r="Y171" s="8" t="s">
        <v>3471</v>
      </c>
      <c r="Z171" s="8" t="s">
        <v>3471</v>
      </c>
      <c r="AA171" s="8" t="s">
        <v>3471</v>
      </c>
      <c r="AB171" s="8" t="s">
        <v>3471</v>
      </c>
      <c r="AC171" s="8" t="s">
        <v>3471</v>
      </c>
      <c r="AD171" s="8" t="s">
        <v>3471</v>
      </c>
      <c r="AE171" s="8" t="s">
        <v>3471</v>
      </c>
      <c r="AF171" s="8" t="s">
        <v>3471</v>
      </c>
      <c r="AG171" s="8" t="s">
        <v>3471</v>
      </c>
      <c r="AH171" s="8" t="s">
        <v>3471</v>
      </c>
      <c r="AI171" s="8" t="s">
        <v>3471</v>
      </c>
      <c r="AJ171" s="8" t="s">
        <v>3471</v>
      </c>
      <c r="AK171" s="8" t="s">
        <v>3471</v>
      </c>
      <c r="AL171" s="8" t="s">
        <v>3471</v>
      </c>
      <c r="AM171" s="8"/>
      <c r="AN171" s="8" t="s">
        <v>3471</v>
      </c>
      <c r="AO171" s="8" t="s">
        <v>3471</v>
      </c>
      <c r="AP171" s="8" t="s">
        <v>3471</v>
      </c>
      <c r="AQ171" s="8" t="s">
        <v>3471</v>
      </c>
      <c r="AR171" s="8" t="s">
        <v>3471</v>
      </c>
      <c r="AS171" s="8" t="s">
        <v>3471</v>
      </c>
      <c r="AT171" s="8" t="s">
        <v>3471</v>
      </c>
      <c r="AU171" s="1">
        <v>-2146826273</v>
      </c>
      <c r="AV171" s="8"/>
      <c r="AW171" s="8" t="s">
        <v>3471</v>
      </c>
      <c r="AX171" s="8" t="s">
        <v>3471</v>
      </c>
      <c r="AY171" s="8" t="s">
        <v>3471</v>
      </c>
      <c r="AZ171" s="1">
        <v>-2146826273</v>
      </c>
      <c r="BA171" s="9" t="s">
        <v>3471</v>
      </c>
      <c r="BB171" s="8"/>
      <c r="BC171" s="8" t="s">
        <v>3471</v>
      </c>
      <c r="BD171" s="8" t="s">
        <v>3471</v>
      </c>
      <c r="BE171" s="8" t="s">
        <v>3471</v>
      </c>
      <c r="BF171" s="8" t="s">
        <v>3471</v>
      </c>
      <c r="BG171" s="8" t="s">
        <v>3471</v>
      </c>
      <c r="BH171" s="8" t="s">
        <v>3471</v>
      </c>
      <c r="BI171" s="8" t="s">
        <v>3471</v>
      </c>
      <c r="BJ171" s="8"/>
      <c r="BK171" s="8"/>
      <c r="BL171" s="8" t="s">
        <v>3471</v>
      </c>
      <c r="BM171" s="8" t="s">
        <v>3471</v>
      </c>
      <c r="BN171" s="8" t="s">
        <v>3471</v>
      </c>
      <c r="BO171" s="8" t="s">
        <v>3471</v>
      </c>
      <c r="BP171" s="8" t="s">
        <v>3471</v>
      </c>
      <c r="BQ171" s="8" t="s">
        <v>3471</v>
      </c>
      <c r="BR171" s="8" t="s">
        <v>3471</v>
      </c>
      <c r="BS171" s="8" t="s">
        <v>3471</v>
      </c>
      <c r="BT171" s="8" t="s">
        <v>3471</v>
      </c>
      <c r="BU171" s="8" t="s">
        <v>3471</v>
      </c>
      <c r="BV171" s="8" t="s">
        <v>3471</v>
      </c>
      <c r="BW171" s="8" t="s">
        <v>3471</v>
      </c>
      <c r="BX171" s="8" t="s">
        <v>3471</v>
      </c>
      <c r="BY171" s="8" t="s">
        <v>3471</v>
      </c>
      <c r="BZ171" s="8" t="s">
        <v>3471</v>
      </c>
      <c r="CA171" s="8" t="s">
        <v>3471</v>
      </c>
      <c r="CB171" s="8" t="s">
        <v>3471</v>
      </c>
      <c r="CC171" s="8" t="s">
        <v>3471</v>
      </c>
      <c r="CD171" s="8" t="s">
        <v>3471</v>
      </c>
      <c r="CE171" s="8"/>
      <c r="CF171" s="8" t="s">
        <v>3471</v>
      </c>
      <c r="CG171" s="8" t="s">
        <v>3471</v>
      </c>
      <c r="CH171" s="8" t="s">
        <v>3471</v>
      </c>
      <c r="CI171" s="8" t="s">
        <v>3471</v>
      </c>
      <c r="CJ171" s="8" t="s">
        <v>3471</v>
      </c>
      <c r="CK171" s="8" t="s">
        <v>3471</v>
      </c>
      <c r="CL171" s="8" t="s">
        <v>3471</v>
      </c>
      <c r="CM171" s="8" t="s">
        <v>3471</v>
      </c>
      <c r="CN171" s="8" t="s">
        <v>3471</v>
      </c>
      <c r="CO171" s="8" t="s">
        <v>3471</v>
      </c>
      <c r="CP171" s="8" t="s">
        <v>3471</v>
      </c>
      <c r="CQ171" s="8" t="s">
        <v>3471</v>
      </c>
      <c r="CR171" s="8" t="s">
        <v>3471</v>
      </c>
      <c r="CS171" s="8" t="s">
        <v>3471</v>
      </c>
      <c r="CT171" s="8" t="s">
        <v>3471</v>
      </c>
      <c r="CU171" s="8" t="s">
        <v>3471</v>
      </c>
      <c r="CV171" s="8" t="s">
        <v>3471</v>
      </c>
      <c r="CW171" s="8" t="s">
        <v>3471</v>
      </c>
      <c r="CX171" s="8" t="s">
        <v>3471</v>
      </c>
      <c r="CY171" s="8" t="s">
        <v>3471</v>
      </c>
      <c r="CZ171" s="8" t="s">
        <v>3471</v>
      </c>
      <c r="DA171" s="8" t="s">
        <v>3471</v>
      </c>
      <c r="DB171" s="8" t="s">
        <v>3471</v>
      </c>
      <c r="DC171" s="8"/>
      <c r="DD171" s="8" t="s">
        <v>3471</v>
      </c>
      <c r="DE171" s="8" t="s">
        <v>3471</v>
      </c>
      <c r="DF171" s="8" t="s">
        <v>3471</v>
      </c>
      <c r="DG171" s="8" t="s">
        <v>3471</v>
      </c>
      <c r="DH171" s="8" t="s">
        <v>3471</v>
      </c>
      <c r="DI171" s="8" t="s">
        <v>3471</v>
      </c>
      <c r="DJ171" s="8" t="s">
        <v>3471</v>
      </c>
      <c r="DK171" s="8" t="s">
        <v>3471</v>
      </c>
      <c r="DL171" s="8" t="s">
        <v>3471</v>
      </c>
      <c r="DM171" s="8" t="s">
        <v>3471</v>
      </c>
      <c r="DN171" s="8" t="s">
        <v>3471</v>
      </c>
      <c r="DO171" s="8" t="s">
        <v>3471</v>
      </c>
      <c r="DP171" s="8" t="s">
        <v>3471</v>
      </c>
      <c r="DQ171" s="8" t="s">
        <v>3471</v>
      </c>
      <c r="DR171" s="8" t="s">
        <v>3471</v>
      </c>
      <c r="DS171" s="8" t="s">
        <v>3471</v>
      </c>
      <c r="DT171" s="8" t="s">
        <v>3471</v>
      </c>
      <c r="DU171" s="8" t="s">
        <v>3471</v>
      </c>
      <c r="DV171" s="8"/>
      <c r="DW171" s="8" t="s">
        <v>3471</v>
      </c>
      <c r="DX171" s="8" t="s">
        <v>3471</v>
      </c>
      <c r="DY171" s="8" t="s">
        <v>3471</v>
      </c>
      <c r="DZ171" s="8" t="s">
        <v>3471</v>
      </c>
      <c r="EA171" s="8" t="s">
        <v>3471</v>
      </c>
      <c r="EB171" s="8" t="s">
        <v>3471</v>
      </c>
      <c r="EC171" s="8" t="s">
        <v>3471</v>
      </c>
      <c r="ED171" s="8" t="s">
        <v>3471</v>
      </c>
      <c r="EE171" s="8" t="s">
        <v>3471</v>
      </c>
      <c r="EF171" s="8" t="s">
        <v>3471</v>
      </c>
      <c r="EG171" s="8" t="s">
        <v>3471</v>
      </c>
      <c r="EH171" s="8" t="s">
        <v>3471</v>
      </c>
      <c r="EI171" s="8" t="s">
        <v>3471</v>
      </c>
      <c r="EJ171" s="8" t="s">
        <v>3471</v>
      </c>
      <c r="EK171" s="8" t="s">
        <v>3471</v>
      </c>
      <c r="EL171" s="8" t="s">
        <v>3471</v>
      </c>
      <c r="EM171" s="8" t="s">
        <v>3471</v>
      </c>
      <c r="EN171" s="8" t="s">
        <v>3471</v>
      </c>
      <c r="EO171" s="8" t="s">
        <v>3471</v>
      </c>
      <c r="EP171" s="8" t="s">
        <v>3471</v>
      </c>
      <c r="EQ171" s="8" t="s">
        <v>3471</v>
      </c>
      <c r="ER171" s="8" t="s">
        <v>3471</v>
      </c>
      <c r="ES171" s="8" t="s">
        <v>3471</v>
      </c>
      <c r="ET171" s="8" t="s">
        <v>3471</v>
      </c>
      <c r="EU171" s="8" t="s">
        <v>3471</v>
      </c>
      <c r="EV171" s="8" t="s">
        <v>3471</v>
      </c>
      <c r="EW171" s="8" t="s">
        <v>3471</v>
      </c>
      <c r="EX171" s="8" t="s">
        <v>3471</v>
      </c>
      <c r="EY171" s="8" t="s">
        <v>3471</v>
      </c>
      <c r="EZ171" s="8" t="s">
        <v>3471</v>
      </c>
      <c r="FA171" s="8" t="s">
        <v>3471</v>
      </c>
      <c r="FB171" s="8" t="s">
        <v>3471</v>
      </c>
      <c r="FC171" s="8" t="s">
        <v>3471</v>
      </c>
      <c r="FD171" s="8" t="s">
        <v>3471</v>
      </c>
      <c r="FE171" s="8" t="s">
        <v>3471</v>
      </c>
      <c r="FF171" s="8" t="s">
        <v>3471</v>
      </c>
      <c r="FG171" s="8" t="s">
        <v>3471</v>
      </c>
      <c r="FH171" s="8" t="s">
        <v>3471</v>
      </c>
      <c r="FI171" s="8" t="s">
        <v>3471</v>
      </c>
      <c r="FJ171" s="8" t="s">
        <v>3471</v>
      </c>
      <c r="FK171" s="8" t="s">
        <v>3471</v>
      </c>
      <c r="FL171" s="8"/>
      <c r="FM171" s="8" t="s">
        <v>3471</v>
      </c>
      <c r="FN171" s="8" t="s">
        <v>3471</v>
      </c>
      <c r="FO171" s="8" t="s">
        <v>3471</v>
      </c>
      <c r="FP171" s="8" t="s">
        <v>3471</v>
      </c>
      <c r="FQ171" s="8" t="s">
        <v>3471</v>
      </c>
      <c r="FR171" s="8" t="s">
        <v>3471</v>
      </c>
      <c r="FS171" s="8" t="s">
        <v>3471</v>
      </c>
      <c r="FT171" s="9" t="s">
        <v>3471</v>
      </c>
      <c r="FU171" s="8" t="s">
        <v>3471</v>
      </c>
      <c r="FV171" s="8" t="s">
        <v>3472</v>
      </c>
      <c r="FW171" s="8" t="s">
        <v>3473</v>
      </c>
      <c r="FX171" s="8" t="s">
        <v>3472</v>
      </c>
      <c r="FY171" s="8" t="s">
        <v>3472</v>
      </c>
      <c r="FZ171" s="8" t="s">
        <v>3472</v>
      </c>
      <c r="GA171" s="31" t="e">
        <f t="shared" si="29"/>
        <v>#VALUE!</v>
      </c>
      <c r="GB171" s="10" t="e">
        <f t="shared" si="30"/>
        <v>#VALUE!</v>
      </c>
      <c r="GC171" s="10" t="s">
        <v>3474</v>
      </c>
      <c r="GD171" s="10" t="s">
        <v>347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1</v>
      </c>
      <c r="F172" s="8" t="s">
        <v>3471</v>
      </c>
      <c r="G172" s="8" t="s">
        <v>3471</v>
      </c>
      <c r="H172" s="8" t="s">
        <v>3471</v>
      </c>
      <c r="I172" s="8" t="s">
        <v>3471</v>
      </c>
      <c r="J172" s="8" t="s">
        <v>3471</v>
      </c>
      <c r="K172" s="8" t="s">
        <v>3471</v>
      </c>
      <c r="L172" s="8" t="s">
        <v>3471</v>
      </c>
      <c r="M172" s="8" t="s">
        <v>3471</v>
      </c>
      <c r="N172" s="8" t="s">
        <v>3471</v>
      </c>
      <c r="O172" s="8" t="s">
        <v>3471</v>
      </c>
      <c r="P172" s="8" t="s">
        <v>3471</v>
      </c>
      <c r="Q172" s="8" t="s">
        <v>3471</v>
      </c>
      <c r="R172" s="8" t="s">
        <v>3471</v>
      </c>
      <c r="S172" s="8" t="s">
        <v>3471</v>
      </c>
      <c r="T172" s="8" t="s">
        <v>3471</v>
      </c>
      <c r="U172" s="8" t="s">
        <v>3471</v>
      </c>
      <c r="V172" s="8" t="s">
        <v>3471</v>
      </c>
      <c r="W172" s="8" t="s">
        <v>3471</v>
      </c>
      <c r="X172" s="8" t="s">
        <v>3471</v>
      </c>
      <c r="Y172" s="8" t="s">
        <v>3471</v>
      </c>
      <c r="Z172" s="8" t="s">
        <v>3471</v>
      </c>
      <c r="AA172" s="8" t="s">
        <v>3471</v>
      </c>
      <c r="AB172" s="8" t="s">
        <v>3471</v>
      </c>
      <c r="AC172" s="8" t="s">
        <v>3471</v>
      </c>
      <c r="AD172" s="8" t="s">
        <v>3471</v>
      </c>
      <c r="AE172" s="8" t="s">
        <v>3471</v>
      </c>
      <c r="AF172" s="8" t="s">
        <v>3471</v>
      </c>
      <c r="AG172" s="8" t="s">
        <v>3471</v>
      </c>
      <c r="AH172" s="8" t="s">
        <v>3471</v>
      </c>
      <c r="AI172" s="8" t="s">
        <v>3471</v>
      </c>
      <c r="AJ172" s="8" t="s">
        <v>3471</v>
      </c>
      <c r="AK172" s="8" t="s">
        <v>3471</v>
      </c>
      <c r="AL172" s="8" t="s">
        <v>3471</v>
      </c>
      <c r="AM172" s="8"/>
      <c r="AN172" s="8" t="s">
        <v>3471</v>
      </c>
      <c r="AO172" s="8" t="s">
        <v>3471</v>
      </c>
      <c r="AP172" s="8" t="s">
        <v>3471</v>
      </c>
      <c r="AQ172" s="8" t="s">
        <v>3471</v>
      </c>
      <c r="AR172" s="8" t="s">
        <v>3471</v>
      </c>
      <c r="AS172" s="8" t="s">
        <v>3471</v>
      </c>
      <c r="AT172" s="8" t="s">
        <v>3471</v>
      </c>
      <c r="AU172" s="1">
        <v>-2146826273</v>
      </c>
      <c r="AV172" s="8"/>
      <c r="AW172" s="8" t="s">
        <v>3471</v>
      </c>
      <c r="AX172" s="8" t="s">
        <v>3471</v>
      </c>
      <c r="AY172" s="8" t="s">
        <v>3471</v>
      </c>
      <c r="AZ172" s="1">
        <v>-2146826273</v>
      </c>
      <c r="BA172" s="9" t="s">
        <v>3471</v>
      </c>
      <c r="BB172" s="8"/>
      <c r="BC172" s="8" t="s">
        <v>3471</v>
      </c>
      <c r="BD172" s="8" t="s">
        <v>3471</v>
      </c>
      <c r="BE172" s="8" t="s">
        <v>3471</v>
      </c>
      <c r="BF172" s="8" t="s">
        <v>3471</v>
      </c>
      <c r="BG172" s="8" t="s">
        <v>3471</v>
      </c>
      <c r="BH172" s="8" t="s">
        <v>3471</v>
      </c>
      <c r="BI172" s="8" t="s">
        <v>3471</v>
      </c>
      <c r="BJ172" s="8"/>
      <c r="BK172" s="8"/>
      <c r="BL172" s="8" t="s">
        <v>3471</v>
      </c>
      <c r="BM172" s="8" t="s">
        <v>3471</v>
      </c>
      <c r="BN172" s="8" t="s">
        <v>3471</v>
      </c>
      <c r="BO172" s="8" t="s">
        <v>3471</v>
      </c>
      <c r="BP172" s="8" t="s">
        <v>3471</v>
      </c>
      <c r="BQ172" s="8" t="s">
        <v>3471</v>
      </c>
      <c r="BR172" s="8" t="s">
        <v>3471</v>
      </c>
      <c r="BS172" s="8" t="s">
        <v>3471</v>
      </c>
      <c r="BT172" s="8" t="s">
        <v>3471</v>
      </c>
      <c r="BU172" s="8" t="s">
        <v>3471</v>
      </c>
      <c r="BV172" s="8" t="s">
        <v>3471</v>
      </c>
      <c r="BW172" s="8" t="s">
        <v>3471</v>
      </c>
      <c r="BX172" s="8" t="s">
        <v>3471</v>
      </c>
      <c r="BY172" s="8" t="s">
        <v>3471</v>
      </c>
      <c r="BZ172" s="8" t="s">
        <v>3471</v>
      </c>
      <c r="CA172" s="8" t="s">
        <v>3471</v>
      </c>
      <c r="CB172" s="8" t="s">
        <v>3471</v>
      </c>
      <c r="CC172" s="8" t="s">
        <v>3471</v>
      </c>
      <c r="CD172" s="8" t="s">
        <v>3471</v>
      </c>
      <c r="CE172" s="8"/>
      <c r="CF172" s="8" t="s">
        <v>3471</v>
      </c>
      <c r="CG172" s="8" t="s">
        <v>3471</v>
      </c>
      <c r="CH172" s="8" t="s">
        <v>3471</v>
      </c>
      <c r="CI172" s="8" t="s">
        <v>3471</v>
      </c>
      <c r="CJ172" s="8" t="s">
        <v>3471</v>
      </c>
      <c r="CK172" s="8" t="s">
        <v>3471</v>
      </c>
      <c r="CL172" s="8" t="s">
        <v>3471</v>
      </c>
      <c r="CM172" s="8" t="s">
        <v>3471</v>
      </c>
      <c r="CN172" s="8" t="s">
        <v>3471</v>
      </c>
      <c r="CO172" s="8" t="s">
        <v>3471</v>
      </c>
      <c r="CP172" s="8" t="s">
        <v>3471</v>
      </c>
      <c r="CQ172" s="8" t="s">
        <v>3471</v>
      </c>
      <c r="CR172" s="8" t="s">
        <v>3471</v>
      </c>
      <c r="CS172" s="8" t="s">
        <v>3471</v>
      </c>
      <c r="CT172" s="8" t="s">
        <v>3471</v>
      </c>
      <c r="CU172" s="8" t="s">
        <v>3471</v>
      </c>
      <c r="CV172" s="8" t="s">
        <v>3471</v>
      </c>
      <c r="CW172" s="8" t="s">
        <v>3471</v>
      </c>
      <c r="CX172" s="8" t="s">
        <v>3471</v>
      </c>
      <c r="CY172" s="8" t="s">
        <v>3471</v>
      </c>
      <c r="CZ172" s="8" t="s">
        <v>3471</v>
      </c>
      <c r="DA172" s="8" t="s">
        <v>3471</v>
      </c>
      <c r="DB172" s="8" t="s">
        <v>3471</v>
      </c>
      <c r="DC172" s="8"/>
      <c r="DD172" s="8" t="s">
        <v>3471</v>
      </c>
      <c r="DE172" s="8" t="s">
        <v>3471</v>
      </c>
      <c r="DF172" s="8" t="s">
        <v>3471</v>
      </c>
      <c r="DG172" s="8" t="s">
        <v>3471</v>
      </c>
      <c r="DH172" s="8" t="s">
        <v>3471</v>
      </c>
      <c r="DI172" s="8" t="s">
        <v>3471</v>
      </c>
      <c r="DJ172" s="8" t="s">
        <v>3471</v>
      </c>
      <c r="DK172" s="8" t="s">
        <v>3471</v>
      </c>
      <c r="DL172" s="8" t="s">
        <v>3471</v>
      </c>
      <c r="DM172" s="8" t="s">
        <v>3471</v>
      </c>
      <c r="DN172" s="8" t="s">
        <v>3471</v>
      </c>
      <c r="DO172" s="8" t="s">
        <v>3471</v>
      </c>
      <c r="DP172" s="8" t="s">
        <v>3471</v>
      </c>
      <c r="DQ172" s="8" t="s">
        <v>3471</v>
      </c>
      <c r="DR172" s="8" t="s">
        <v>3471</v>
      </c>
      <c r="DS172" s="8" t="s">
        <v>3471</v>
      </c>
      <c r="DT172" s="8" t="s">
        <v>3471</v>
      </c>
      <c r="DU172" s="8" t="s">
        <v>3471</v>
      </c>
      <c r="DV172" s="8"/>
      <c r="DW172" s="8" t="s">
        <v>3471</v>
      </c>
      <c r="DX172" s="8" t="s">
        <v>3471</v>
      </c>
      <c r="DY172" s="8" t="s">
        <v>3471</v>
      </c>
      <c r="DZ172" s="8" t="s">
        <v>3471</v>
      </c>
      <c r="EA172" s="8" t="s">
        <v>3471</v>
      </c>
      <c r="EB172" s="8" t="s">
        <v>3471</v>
      </c>
      <c r="EC172" s="8" t="s">
        <v>3471</v>
      </c>
      <c r="ED172" s="8" t="s">
        <v>3471</v>
      </c>
      <c r="EE172" s="8" t="s">
        <v>3471</v>
      </c>
      <c r="EF172" s="8" t="s">
        <v>3471</v>
      </c>
      <c r="EG172" s="8" t="s">
        <v>3471</v>
      </c>
      <c r="EH172" s="8" t="s">
        <v>3471</v>
      </c>
      <c r="EI172" s="8" t="s">
        <v>3471</v>
      </c>
      <c r="EJ172" s="8" t="s">
        <v>3471</v>
      </c>
      <c r="EK172" s="8" t="s">
        <v>3471</v>
      </c>
      <c r="EL172" s="8" t="s">
        <v>3471</v>
      </c>
      <c r="EM172" s="8" t="s">
        <v>3471</v>
      </c>
      <c r="EN172" s="8" t="s">
        <v>3471</v>
      </c>
      <c r="EO172" s="8" t="s">
        <v>3471</v>
      </c>
      <c r="EP172" s="8" t="s">
        <v>3471</v>
      </c>
      <c r="EQ172" s="8" t="s">
        <v>3471</v>
      </c>
      <c r="ER172" s="8" t="s">
        <v>3471</v>
      </c>
      <c r="ES172" s="8" t="s">
        <v>3471</v>
      </c>
      <c r="ET172" s="8" t="s">
        <v>3471</v>
      </c>
      <c r="EU172" s="8" t="s">
        <v>3471</v>
      </c>
      <c r="EV172" s="8" t="s">
        <v>3471</v>
      </c>
      <c r="EW172" s="8" t="s">
        <v>3471</v>
      </c>
      <c r="EX172" s="8" t="s">
        <v>3471</v>
      </c>
      <c r="EY172" s="8" t="s">
        <v>3471</v>
      </c>
      <c r="EZ172" s="8" t="s">
        <v>3471</v>
      </c>
      <c r="FA172" s="8" t="s">
        <v>3471</v>
      </c>
      <c r="FB172" s="8" t="s">
        <v>3471</v>
      </c>
      <c r="FC172" s="8" t="s">
        <v>3471</v>
      </c>
      <c r="FD172" s="8" t="s">
        <v>3471</v>
      </c>
      <c r="FE172" s="8" t="s">
        <v>3471</v>
      </c>
      <c r="FF172" s="8" t="s">
        <v>3471</v>
      </c>
      <c r="FG172" s="8" t="s">
        <v>3471</v>
      </c>
      <c r="FH172" s="8" t="s">
        <v>3471</v>
      </c>
      <c r="FI172" s="8" t="s">
        <v>3471</v>
      </c>
      <c r="FJ172" s="8" t="s">
        <v>3471</v>
      </c>
      <c r="FK172" s="8" t="s">
        <v>3471</v>
      </c>
      <c r="FL172" s="8"/>
      <c r="FM172" s="8" t="s">
        <v>3471</v>
      </c>
      <c r="FN172" s="8" t="s">
        <v>3471</v>
      </c>
      <c r="FO172" s="8" t="s">
        <v>3471</v>
      </c>
      <c r="FP172" s="8" t="s">
        <v>3471</v>
      </c>
      <c r="FQ172" s="8" t="s">
        <v>3471</v>
      </c>
      <c r="FR172" s="8" t="s">
        <v>3471</v>
      </c>
      <c r="FS172" s="8" t="s">
        <v>3471</v>
      </c>
      <c r="FT172" s="9" t="s">
        <v>3471</v>
      </c>
      <c r="FU172" s="8" t="s">
        <v>3471</v>
      </c>
      <c r="FV172" s="8" t="s">
        <v>3472</v>
      </c>
      <c r="FW172" s="8" t="s">
        <v>3473</v>
      </c>
      <c r="FX172" s="8" t="s">
        <v>3472</v>
      </c>
      <c r="FY172" s="8" t="s">
        <v>3472</v>
      </c>
      <c r="FZ172" s="8" t="s">
        <v>3472</v>
      </c>
      <c r="GA172" s="31" t="e">
        <f t="shared" si="29"/>
        <v>#VALUE!</v>
      </c>
      <c r="GB172" s="10" t="e">
        <f t="shared" si="30"/>
        <v>#VALUE!</v>
      </c>
      <c r="GC172" s="10" t="s">
        <v>3474</v>
      </c>
      <c r="GD172" s="10" t="s">
        <v>347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1</v>
      </c>
      <c r="F173" s="8" t="s">
        <v>3471</v>
      </c>
      <c r="G173" s="8" t="s">
        <v>3471</v>
      </c>
      <c r="H173" s="8" t="s">
        <v>3471</v>
      </c>
      <c r="I173" s="8" t="s">
        <v>3471</v>
      </c>
      <c r="J173" s="8" t="s">
        <v>3471</v>
      </c>
      <c r="K173" s="8" t="s">
        <v>3471</v>
      </c>
      <c r="L173" s="8" t="s">
        <v>3471</v>
      </c>
      <c r="M173" s="8" t="s">
        <v>3471</v>
      </c>
      <c r="N173" s="8" t="s">
        <v>3471</v>
      </c>
      <c r="O173" s="8" t="s">
        <v>3471</v>
      </c>
      <c r="P173" s="8" t="s">
        <v>3471</v>
      </c>
      <c r="Q173" s="8" t="s">
        <v>3471</v>
      </c>
      <c r="R173" s="8" t="s">
        <v>3471</v>
      </c>
      <c r="S173" s="8" t="s">
        <v>3471</v>
      </c>
      <c r="T173" s="8" t="s">
        <v>3471</v>
      </c>
      <c r="U173" s="8" t="s">
        <v>3471</v>
      </c>
      <c r="V173" s="8" t="s">
        <v>3471</v>
      </c>
      <c r="W173" s="8" t="s">
        <v>3471</v>
      </c>
      <c r="X173" s="8" t="s">
        <v>3471</v>
      </c>
      <c r="Y173" s="8" t="s">
        <v>3471</v>
      </c>
      <c r="Z173" s="8" t="s">
        <v>3471</v>
      </c>
      <c r="AA173" s="8" t="s">
        <v>3471</v>
      </c>
      <c r="AB173" s="8" t="s">
        <v>3471</v>
      </c>
      <c r="AC173" s="8" t="s">
        <v>3471</v>
      </c>
      <c r="AD173" s="8" t="s">
        <v>3471</v>
      </c>
      <c r="AE173" s="8" t="s">
        <v>3471</v>
      </c>
      <c r="AF173" s="8" t="s">
        <v>3471</v>
      </c>
      <c r="AG173" s="8" t="s">
        <v>3471</v>
      </c>
      <c r="AH173" s="8" t="s">
        <v>3471</v>
      </c>
      <c r="AI173" s="8" t="s">
        <v>3471</v>
      </c>
      <c r="AJ173" s="8" t="s">
        <v>3471</v>
      </c>
      <c r="AK173" s="8" t="s">
        <v>3471</v>
      </c>
      <c r="AL173" s="8" t="s">
        <v>3471</v>
      </c>
      <c r="AM173" s="8"/>
      <c r="AN173" s="8" t="s">
        <v>3471</v>
      </c>
      <c r="AO173" s="8" t="s">
        <v>3471</v>
      </c>
      <c r="AP173" s="8" t="s">
        <v>3471</v>
      </c>
      <c r="AQ173" s="8" t="s">
        <v>3471</v>
      </c>
      <c r="AR173" s="8" t="s">
        <v>3471</v>
      </c>
      <c r="AS173" s="8" t="s">
        <v>3471</v>
      </c>
      <c r="AT173" s="8" t="s">
        <v>3471</v>
      </c>
      <c r="AU173" s="1">
        <v>-2146826273</v>
      </c>
      <c r="AV173" s="8"/>
      <c r="AW173" s="8" t="s">
        <v>3471</v>
      </c>
      <c r="AX173" s="8" t="s">
        <v>3471</v>
      </c>
      <c r="AY173" s="8" t="s">
        <v>3471</v>
      </c>
      <c r="AZ173" s="1">
        <v>-2146826273</v>
      </c>
      <c r="BA173" s="9" t="s">
        <v>3471</v>
      </c>
      <c r="BB173" s="8"/>
      <c r="BC173" s="8" t="s">
        <v>3471</v>
      </c>
      <c r="BD173" s="8" t="s">
        <v>3471</v>
      </c>
      <c r="BE173" s="8" t="s">
        <v>3471</v>
      </c>
      <c r="BF173" s="8" t="s">
        <v>3471</v>
      </c>
      <c r="BG173" s="8" t="s">
        <v>3471</v>
      </c>
      <c r="BH173" s="8" t="s">
        <v>3471</v>
      </c>
      <c r="BI173" s="8" t="s">
        <v>3471</v>
      </c>
      <c r="BJ173" s="8"/>
      <c r="BK173" s="8"/>
      <c r="BL173" s="8" t="s">
        <v>3471</v>
      </c>
      <c r="BM173" s="8" t="s">
        <v>3471</v>
      </c>
      <c r="BN173" s="8" t="s">
        <v>3471</v>
      </c>
      <c r="BO173" s="8" t="s">
        <v>3471</v>
      </c>
      <c r="BP173" s="8" t="s">
        <v>3471</v>
      </c>
      <c r="BQ173" s="8" t="s">
        <v>3471</v>
      </c>
      <c r="BR173" s="8" t="s">
        <v>3471</v>
      </c>
      <c r="BS173" s="8" t="s">
        <v>3471</v>
      </c>
      <c r="BT173" s="8" t="s">
        <v>3471</v>
      </c>
      <c r="BU173" s="8" t="s">
        <v>3471</v>
      </c>
      <c r="BV173" s="8" t="s">
        <v>3471</v>
      </c>
      <c r="BW173" s="8" t="s">
        <v>3471</v>
      </c>
      <c r="BX173" s="8" t="s">
        <v>3471</v>
      </c>
      <c r="BY173" s="8" t="s">
        <v>3471</v>
      </c>
      <c r="BZ173" s="8" t="s">
        <v>3471</v>
      </c>
      <c r="CA173" s="8" t="s">
        <v>3471</v>
      </c>
      <c r="CB173" s="8" t="s">
        <v>3471</v>
      </c>
      <c r="CC173" s="8" t="s">
        <v>3471</v>
      </c>
      <c r="CD173" s="8" t="s">
        <v>3471</v>
      </c>
      <c r="CE173" s="8"/>
      <c r="CF173" s="8" t="s">
        <v>3471</v>
      </c>
      <c r="CG173" s="8" t="s">
        <v>3471</v>
      </c>
      <c r="CH173" s="8" t="s">
        <v>3471</v>
      </c>
      <c r="CI173" s="8" t="s">
        <v>3471</v>
      </c>
      <c r="CJ173" s="8" t="s">
        <v>3471</v>
      </c>
      <c r="CK173" s="8" t="s">
        <v>3471</v>
      </c>
      <c r="CL173" s="8" t="s">
        <v>3471</v>
      </c>
      <c r="CM173" s="8" t="s">
        <v>3471</v>
      </c>
      <c r="CN173" s="8" t="s">
        <v>3471</v>
      </c>
      <c r="CO173" s="8" t="s">
        <v>3471</v>
      </c>
      <c r="CP173" s="8" t="s">
        <v>3471</v>
      </c>
      <c r="CQ173" s="8" t="s">
        <v>3471</v>
      </c>
      <c r="CR173" s="8" t="s">
        <v>3471</v>
      </c>
      <c r="CS173" s="8" t="s">
        <v>3471</v>
      </c>
      <c r="CT173" s="8" t="s">
        <v>3471</v>
      </c>
      <c r="CU173" s="8" t="s">
        <v>3471</v>
      </c>
      <c r="CV173" s="8" t="s">
        <v>3471</v>
      </c>
      <c r="CW173" s="8" t="s">
        <v>3471</v>
      </c>
      <c r="CX173" s="8" t="s">
        <v>3471</v>
      </c>
      <c r="CY173" s="8" t="s">
        <v>3471</v>
      </c>
      <c r="CZ173" s="8" t="s">
        <v>3471</v>
      </c>
      <c r="DA173" s="8" t="s">
        <v>3471</v>
      </c>
      <c r="DB173" s="8" t="s">
        <v>3471</v>
      </c>
      <c r="DC173" s="8"/>
      <c r="DD173" s="8" t="s">
        <v>3471</v>
      </c>
      <c r="DE173" s="8" t="s">
        <v>3471</v>
      </c>
      <c r="DF173" s="8" t="s">
        <v>3471</v>
      </c>
      <c r="DG173" s="8" t="s">
        <v>3471</v>
      </c>
      <c r="DH173" s="8" t="s">
        <v>3471</v>
      </c>
      <c r="DI173" s="8" t="s">
        <v>3471</v>
      </c>
      <c r="DJ173" s="8" t="s">
        <v>3471</v>
      </c>
      <c r="DK173" s="8" t="s">
        <v>3471</v>
      </c>
      <c r="DL173" s="8" t="s">
        <v>3471</v>
      </c>
      <c r="DM173" s="8" t="s">
        <v>3471</v>
      </c>
      <c r="DN173" s="8" t="s">
        <v>3471</v>
      </c>
      <c r="DO173" s="8" t="s">
        <v>3471</v>
      </c>
      <c r="DP173" s="8" t="s">
        <v>3471</v>
      </c>
      <c r="DQ173" s="8" t="s">
        <v>3471</v>
      </c>
      <c r="DR173" s="8" t="s">
        <v>3471</v>
      </c>
      <c r="DS173" s="8" t="s">
        <v>3471</v>
      </c>
      <c r="DT173" s="8" t="s">
        <v>3471</v>
      </c>
      <c r="DU173" s="8" t="s">
        <v>3471</v>
      </c>
      <c r="DV173" s="8"/>
      <c r="DW173" s="8" t="s">
        <v>3471</v>
      </c>
      <c r="DX173" s="8" t="s">
        <v>3471</v>
      </c>
      <c r="DY173" s="8" t="s">
        <v>3471</v>
      </c>
      <c r="DZ173" s="8" t="s">
        <v>3471</v>
      </c>
      <c r="EA173" s="8" t="s">
        <v>3471</v>
      </c>
      <c r="EB173" s="8" t="s">
        <v>3471</v>
      </c>
      <c r="EC173" s="8" t="s">
        <v>3471</v>
      </c>
      <c r="ED173" s="8" t="s">
        <v>3471</v>
      </c>
      <c r="EE173" s="8" t="s">
        <v>3471</v>
      </c>
      <c r="EF173" s="8" t="s">
        <v>3471</v>
      </c>
      <c r="EG173" s="8" t="s">
        <v>3471</v>
      </c>
      <c r="EH173" s="8" t="s">
        <v>3471</v>
      </c>
      <c r="EI173" s="8" t="s">
        <v>3471</v>
      </c>
      <c r="EJ173" s="8" t="s">
        <v>3471</v>
      </c>
      <c r="EK173" s="8" t="s">
        <v>3471</v>
      </c>
      <c r="EL173" s="8" t="s">
        <v>3471</v>
      </c>
      <c r="EM173" s="8" t="s">
        <v>3471</v>
      </c>
      <c r="EN173" s="8" t="s">
        <v>3471</v>
      </c>
      <c r="EO173" s="8" t="s">
        <v>3471</v>
      </c>
      <c r="EP173" s="8" t="s">
        <v>3471</v>
      </c>
      <c r="EQ173" s="8" t="s">
        <v>3471</v>
      </c>
      <c r="ER173" s="8" t="s">
        <v>3471</v>
      </c>
      <c r="ES173" s="8" t="s">
        <v>3471</v>
      </c>
      <c r="ET173" s="8" t="s">
        <v>3471</v>
      </c>
      <c r="EU173" s="8" t="s">
        <v>3471</v>
      </c>
      <c r="EV173" s="8" t="s">
        <v>3471</v>
      </c>
      <c r="EW173" s="8" t="s">
        <v>3471</v>
      </c>
      <c r="EX173" s="8" t="s">
        <v>3471</v>
      </c>
      <c r="EY173" s="8" t="s">
        <v>3471</v>
      </c>
      <c r="EZ173" s="8" t="s">
        <v>3471</v>
      </c>
      <c r="FA173" s="8" t="s">
        <v>3471</v>
      </c>
      <c r="FB173" s="8" t="s">
        <v>3471</v>
      </c>
      <c r="FC173" s="8" t="s">
        <v>3471</v>
      </c>
      <c r="FD173" s="8" t="s">
        <v>3471</v>
      </c>
      <c r="FE173" s="8" t="s">
        <v>3471</v>
      </c>
      <c r="FF173" s="8" t="s">
        <v>3471</v>
      </c>
      <c r="FG173" s="8" t="s">
        <v>3471</v>
      </c>
      <c r="FH173" s="8" t="s">
        <v>3471</v>
      </c>
      <c r="FI173" s="8" t="s">
        <v>3471</v>
      </c>
      <c r="FJ173" s="8" t="s">
        <v>3471</v>
      </c>
      <c r="FK173" s="8" t="s">
        <v>3471</v>
      </c>
      <c r="FL173" s="8"/>
      <c r="FM173" s="8" t="s">
        <v>3471</v>
      </c>
      <c r="FN173" s="8" t="s">
        <v>3471</v>
      </c>
      <c r="FO173" s="8" t="s">
        <v>3471</v>
      </c>
      <c r="FP173" s="8" t="s">
        <v>3471</v>
      </c>
      <c r="FQ173" s="8" t="s">
        <v>3471</v>
      </c>
      <c r="FR173" s="8" t="s">
        <v>3471</v>
      </c>
      <c r="FS173" s="8" t="s">
        <v>3471</v>
      </c>
      <c r="FT173" s="9" t="s">
        <v>3471</v>
      </c>
      <c r="FU173" s="8" t="s">
        <v>3471</v>
      </c>
      <c r="FV173" s="8" t="s">
        <v>3472</v>
      </c>
      <c r="FW173" s="8" t="s">
        <v>3473</v>
      </c>
      <c r="FX173" s="8" t="s">
        <v>3472</v>
      </c>
      <c r="FY173" s="8" t="s">
        <v>3472</v>
      </c>
      <c r="FZ173" s="8" t="s">
        <v>3472</v>
      </c>
      <c r="GA173" s="31" t="e">
        <f t="shared" si="29"/>
        <v>#VALUE!</v>
      </c>
      <c r="GB173" s="10" t="e">
        <f t="shared" si="30"/>
        <v>#VALUE!</v>
      </c>
      <c r="GC173" s="10" t="s">
        <v>3474</v>
      </c>
      <c r="GD173" s="10" t="s">
        <v>347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1</v>
      </c>
      <c r="F174" s="8" t="s">
        <v>3471</v>
      </c>
      <c r="G174" s="8" t="s">
        <v>3471</v>
      </c>
      <c r="H174" s="8" t="s">
        <v>3471</v>
      </c>
      <c r="I174" s="8" t="s">
        <v>3471</v>
      </c>
      <c r="J174" s="8" t="s">
        <v>3471</v>
      </c>
      <c r="K174" s="8" t="s">
        <v>3471</v>
      </c>
      <c r="L174" s="8" t="s">
        <v>3471</v>
      </c>
      <c r="M174" s="8" t="s">
        <v>3471</v>
      </c>
      <c r="N174" s="8" t="s">
        <v>3471</v>
      </c>
      <c r="O174" s="8" t="s">
        <v>3471</v>
      </c>
      <c r="P174" s="8" t="s">
        <v>3471</v>
      </c>
      <c r="Q174" s="8" t="s">
        <v>3471</v>
      </c>
      <c r="R174" s="8" t="s">
        <v>3471</v>
      </c>
      <c r="S174" s="8" t="s">
        <v>3471</v>
      </c>
      <c r="T174" s="8" t="s">
        <v>3471</v>
      </c>
      <c r="U174" s="8" t="s">
        <v>3471</v>
      </c>
      <c r="V174" s="8" t="s">
        <v>3471</v>
      </c>
      <c r="W174" s="8" t="s">
        <v>3471</v>
      </c>
      <c r="X174" s="8" t="s">
        <v>3471</v>
      </c>
      <c r="Y174" s="8" t="s">
        <v>3471</v>
      </c>
      <c r="Z174" s="8" t="s">
        <v>3471</v>
      </c>
      <c r="AA174" s="8" t="s">
        <v>3471</v>
      </c>
      <c r="AB174" s="8" t="s">
        <v>3471</v>
      </c>
      <c r="AC174" s="8" t="s">
        <v>3471</v>
      </c>
      <c r="AD174" s="8" t="s">
        <v>3471</v>
      </c>
      <c r="AE174" s="8" t="s">
        <v>3471</v>
      </c>
      <c r="AF174" s="8" t="s">
        <v>3471</v>
      </c>
      <c r="AG174" s="8" t="s">
        <v>3471</v>
      </c>
      <c r="AH174" s="8" t="s">
        <v>3471</v>
      </c>
      <c r="AI174" s="8" t="s">
        <v>3471</v>
      </c>
      <c r="AJ174" s="8" t="s">
        <v>3471</v>
      </c>
      <c r="AK174" s="8" t="s">
        <v>3471</v>
      </c>
      <c r="AL174" s="8" t="s">
        <v>3471</v>
      </c>
      <c r="AM174" s="8"/>
      <c r="AN174" s="8" t="s">
        <v>3471</v>
      </c>
      <c r="AO174" s="8" t="s">
        <v>3471</v>
      </c>
      <c r="AP174" s="8" t="s">
        <v>3471</v>
      </c>
      <c r="AQ174" s="8" t="s">
        <v>3471</v>
      </c>
      <c r="AR174" s="8" t="s">
        <v>3471</v>
      </c>
      <c r="AS174" s="8" t="s">
        <v>3471</v>
      </c>
      <c r="AT174" s="8" t="s">
        <v>3471</v>
      </c>
      <c r="AU174" s="1">
        <v>-2146826273</v>
      </c>
      <c r="AV174" s="8"/>
      <c r="AW174" s="8" t="s">
        <v>3471</v>
      </c>
      <c r="AX174" s="8" t="s">
        <v>3471</v>
      </c>
      <c r="AY174" s="8" t="s">
        <v>3471</v>
      </c>
      <c r="AZ174" s="1">
        <v>-2146826273</v>
      </c>
      <c r="BA174" s="9" t="s">
        <v>3471</v>
      </c>
      <c r="BB174" s="8"/>
      <c r="BC174" s="8" t="s">
        <v>3471</v>
      </c>
      <c r="BD174" s="8" t="s">
        <v>3471</v>
      </c>
      <c r="BE174" s="8" t="s">
        <v>3471</v>
      </c>
      <c r="BF174" s="8" t="s">
        <v>3471</v>
      </c>
      <c r="BG174" s="8" t="s">
        <v>3471</v>
      </c>
      <c r="BH174" s="8" t="s">
        <v>3471</v>
      </c>
      <c r="BI174" s="8" t="s">
        <v>3471</v>
      </c>
      <c r="BJ174" s="8"/>
      <c r="BK174" s="8"/>
      <c r="BL174" s="8" t="s">
        <v>3471</v>
      </c>
      <c r="BM174" s="8" t="s">
        <v>3471</v>
      </c>
      <c r="BN174" s="8" t="s">
        <v>3471</v>
      </c>
      <c r="BO174" s="8" t="s">
        <v>3471</v>
      </c>
      <c r="BP174" s="8" t="s">
        <v>3471</v>
      </c>
      <c r="BQ174" s="8" t="s">
        <v>3471</v>
      </c>
      <c r="BR174" s="8" t="s">
        <v>3471</v>
      </c>
      <c r="BS174" s="8" t="s">
        <v>3471</v>
      </c>
      <c r="BT174" s="8" t="s">
        <v>3471</v>
      </c>
      <c r="BU174" s="8" t="s">
        <v>3471</v>
      </c>
      <c r="BV174" s="8" t="s">
        <v>3471</v>
      </c>
      <c r="BW174" s="8" t="s">
        <v>3471</v>
      </c>
      <c r="BX174" s="8" t="s">
        <v>3471</v>
      </c>
      <c r="BY174" s="8" t="s">
        <v>3471</v>
      </c>
      <c r="BZ174" s="8" t="s">
        <v>3471</v>
      </c>
      <c r="CA174" s="8" t="s">
        <v>3471</v>
      </c>
      <c r="CB174" s="8" t="s">
        <v>3471</v>
      </c>
      <c r="CC174" s="8" t="s">
        <v>3471</v>
      </c>
      <c r="CD174" s="8" t="s">
        <v>3471</v>
      </c>
      <c r="CE174" s="8"/>
      <c r="CF174" s="8" t="s">
        <v>3471</v>
      </c>
      <c r="CG174" s="8" t="s">
        <v>3471</v>
      </c>
      <c r="CH174" s="8" t="s">
        <v>3471</v>
      </c>
      <c r="CI174" s="8" t="s">
        <v>3471</v>
      </c>
      <c r="CJ174" s="8" t="s">
        <v>3471</v>
      </c>
      <c r="CK174" s="8" t="s">
        <v>3471</v>
      </c>
      <c r="CL174" s="8" t="s">
        <v>3471</v>
      </c>
      <c r="CM174" s="8" t="s">
        <v>3471</v>
      </c>
      <c r="CN174" s="8" t="s">
        <v>3471</v>
      </c>
      <c r="CO174" s="8" t="s">
        <v>3471</v>
      </c>
      <c r="CP174" s="8" t="s">
        <v>3471</v>
      </c>
      <c r="CQ174" s="8" t="s">
        <v>3471</v>
      </c>
      <c r="CR174" s="8" t="s">
        <v>3471</v>
      </c>
      <c r="CS174" s="8" t="s">
        <v>3471</v>
      </c>
      <c r="CT174" s="8" t="s">
        <v>3471</v>
      </c>
      <c r="CU174" s="8" t="s">
        <v>3471</v>
      </c>
      <c r="CV174" s="8" t="s">
        <v>3471</v>
      </c>
      <c r="CW174" s="8" t="s">
        <v>3471</v>
      </c>
      <c r="CX174" s="8" t="s">
        <v>3471</v>
      </c>
      <c r="CY174" s="8" t="s">
        <v>3471</v>
      </c>
      <c r="CZ174" s="8" t="s">
        <v>3471</v>
      </c>
      <c r="DA174" s="8" t="s">
        <v>3471</v>
      </c>
      <c r="DB174" s="8" t="s">
        <v>3471</v>
      </c>
      <c r="DC174" s="8"/>
      <c r="DD174" s="8" t="s">
        <v>3471</v>
      </c>
      <c r="DE174" s="8" t="s">
        <v>3471</v>
      </c>
      <c r="DF174" s="8" t="s">
        <v>3471</v>
      </c>
      <c r="DG174" s="8" t="s">
        <v>3471</v>
      </c>
      <c r="DH174" s="8" t="s">
        <v>3471</v>
      </c>
      <c r="DI174" s="8" t="s">
        <v>3471</v>
      </c>
      <c r="DJ174" s="8" t="s">
        <v>3471</v>
      </c>
      <c r="DK174" s="8" t="s">
        <v>3471</v>
      </c>
      <c r="DL174" s="8" t="s">
        <v>3471</v>
      </c>
      <c r="DM174" s="8" t="s">
        <v>3471</v>
      </c>
      <c r="DN174" s="8" t="s">
        <v>3471</v>
      </c>
      <c r="DO174" s="8" t="s">
        <v>3471</v>
      </c>
      <c r="DP174" s="8" t="s">
        <v>3471</v>
      </c>
      <c r="DQ174" s="8" t="s">
        <v>3471</v>
      </c>
      <c r="DR174" s="8" t="s">
        <v>3471</v>
      </c>
      <c r="DS174" s="8" t="s">
        <v>3471</v>
      </c>
      <c r="DT174" s="8" t="s">
        <v>3471</v>
      </c>
      <c r="DU174" s="8" t="s">
        <v>3471</v>
      </c>
      <c r="DV174" s="8"/>
      <c r="DW174" s="8" t="s">
        <v>3471</v>
      </c>
      <c r="DX174" s="8" t="s">
        <v>3471</v>
      </c>
      <c r="DY174" s="8" t="s">
        <v>3471</v>
      </c>
      <c r="DZ174" s="8" t="s">
        <v>3471</v>
      </c>
      <c r="EA174" s="8" t="s">
        <v>3471</v>
      </c>
      <c r="EB174" s="8" t="s">
        <v>3471</v>
      </c>
      <c r="EC174" s="8" t="s">
        <v>3471</v>
      </c>
      <c r="ED174" s="8" t="s">
        <v>3471</v>
      </c>
      <c r="EE174" s="8" t="s">
        <v>3471</v>
      </c>
      <c r="EF174" s="8" t="s">
        <v>3471</v>
      </c>
      <c r="EG174" s="8" t="s">
        <v>3471</v>
      </c>
      <c r="EH174" s="8" t="s">
        <v>3471</v>
      </c>
      <c r="EI174" s="8" t="s">
        <v>3471</v>
      </c>
      <c r="EJ174" s="8" t="s">
        <v>3471</v>
      </c>
      <c r="EK174" s="8" t="s">
        <v>3471</v>
      </c>
      <c r="EL174" s="8" t="s">
        <v>3471</v>
      </c>
      <c r="EM174" s="8" t="s">
        <v>3471</v>
      </c>
      <c r="EN174" s="8" t="s">
        <v>3471</v>
      </c>
      <c r="EO174" s="8" t="s">
        <v>3471</v>
      </c>
      <c r="EP174" s="8" t="s">
        <v>3471</v>
      </c>
      <c r="EQ174" s="8" t="s">
        <v>3471</v>
      </c>
      <c r="ER174" s="8" t="s">
        <v>3471</v>
      </c>
      <c r="ES174" s="8" t="s">
        <v>3471</v>
      </c>
      <c r="ET174" s="8" t="s">
        <v>3471</v>
      </c>
      <c r="EU174" s="8" t="s">
        <v>3471</v>
      </c>
      <c r="EV174" s="8" t="s">
        <v>3471</v>
      </c>
      <c r="EW174" s="8" t="s">
        <v>3471</v>
      </c>
      <c r="EX174" s="8" t="s">
        <v>3471</v>
      </c>
      <c r="EY174" s="8" t="s">
        <v>3471</v>
      </c>
      <c r="EZ174" s="8" t="s">
        <v>3471</v>
      </c>
      <c r="FA174" s="8" t="s">
        <v>3471</v>
      </c>
      <c r="FB174" s="8" t="s">
        <v>3471</v>
      </c>
      <c r="FC174" s="8" t="s">
        <v>3471</v>
      </c>
      <c r="FD174" s="8" t="s">
        <v>3471</v>
      </c>
      <c r="FE174" s="8" t="s">
        <v>3471</v>
      </c>
      <c r="FF174" s="8" t="s">
        <v>3471</v>
      </c>
      <c r="FG174" s="8" t="s">
        <v>3471</v>
      </c>
      <c r="FH174" s="8" t="s">
        <v>3471</v>
      </c>
      <c r="FI174" s="8" t="s">
        <v>3471</v>
      </c>
      <c r="FJ174" s="8" t="s">
        <v>3471</v>
      </c>
      <c r="FK174" s="8" t="s">
        <v>3471</v>
      </c>
      <c r="FL174" s="8"/>
      <c r="FM174" s="8" t="s">
        <v>3471</v>
      </c>
      <c r="FN174" s="8" t="s">
        <v>3471</v>
      </c>
      <c r="FO174" s="8" t="s">
        <v>3471</v>
      </c>
      <c r="FP174" s="8" t="s">
        <v>3471</v>
      </c>
      <c r="FQ174" s="8" t="s">
        <v>3471</v>
      </c>
      <c r="FR174" s="8" t="s">
        <v>3471</v>
      </c>
      <c r="FS174" s="8" t="s">
        <v>3471</v>
      </c>
      <c r="FT174" s="9" t="s">
        <v>3471</v>
      </c>
      <c r="FU174" s="8" t="s">
        <v>3471</v>
      </c>
      <c r="FV174" s="8" t="s">
        <v>3472</v>
      </c>
      <c r="FW174" s="8" t="s">
        <v>3473</v>
      </c>
      <c r="FX174" s="8" t="s">
        <v>3472</v>
      </c>
      <c r="FY174" s="8" t="s">
        <v>3472</v>
      </c>
      <c r="FZ174" s="8" t="s">
        <v>3472</v>
      </c>
      <c r="GA174" s="31" t="e">
        <f t="shared" si="29"/>
        <v>#VALUE!</v>
      </c>
      <c r="GB174" s="10" t="e">
        <f t="shared" si="30"/>
        <v>#VALUE!</v>
      </c>
      <c r="GC174" s="10" t="s">
        <v>3474</v>
      </c>
      <c r="GD174" s="10" t="s">
        <v>347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1</v>
      </c>
      <c r="F175" s="8" t="s">
        <v>3471</v>
      </c>
      <c r="G175" s="8" t="s">
        <v>3471</v>
      </c>
      <c r="H175" s="8" t="s">
        <v>3471</v>
      </c>
      <c r="I175" s="8" t="s">
        <v>3471</v>
      </c>
      <c r="J175" s="8" t="s">
        <v>3471</v>
      </c>
      <c r="K175" s="8" t="s">
        <v>3471</v>
      </c>
      <c r="L175" s="8" t="s">
        <v>3471</v>
      </c>
      <c r="M175" s="8" t="s">
        <v>3471</v>
      </c>
      <c r="N175" s="8" t="s">
        <v>3471</v>
      </c>
      <c r="O175" s="8" t="s">
        <v>3471</v>
      </c>
      <c r="P175" s="8" t="s">
        <v>3471</v>
      </c>
      <c r="Q175" s="8" t="s">
        <v>3471</v>
      </c>
      <c r="R175" s="8" t="s">
        <v>3471</v>
      </c>
      <c r="S175" s="8" t="s">
        <v>3471</v>
      </c>
      <c r="T175" s="8" t="s">
        <v>3471</v>
      </c>
      <c r="U175" s="8" t="s">
        <v>3471</v>
      </c>
      <c r="V175" s="8" t="s">
        <v>3471</v>
      </c>
      <c r="W175" s="8" t="s">
        <v>3471</v>
      </c>
      <c r="X175" s="8" t="s">
        <v>3471</v>
      </c>
      <c r="Y175" s="8" t="s">
        <v>3471</v>
      </c>
      <c r="Z175" s="8" t="s">
        <v>3471</v>
      </c>
      <c r="AA175" s="8" t="s">
        <v>3471</v>
      </c>
      <c r="AB175" s="8" t="s">
        <v>3471</v>
      </c>
      <c r="AC175" s="8" t="s">
        <v>3471</v>
      </c>
      <c r="AD175" s="8" t="s">
        <v>3471</v>
      </c>
      <c r="AE175" s="8" t="s">
        <v>3471</v>
      </c>
      <c r="AF175" s="8" t="s">
        <v>3471</v>
      </c>
      <c r="AG175" s="8" t="s">
        <v>3471</v>
      </c>
      <c r="AH175" s="8" t="s">
        <v>3471</v>
      </c>
      <c r="AI175" s="8" t="s">
        <v>3471</v>
      </c>
      <c r="AJ175" s="8" t="s">
        <v>3471</v>
      </c>
      <c r="AK175" s="8" t="s">
        <v>3471</v>
      </c>
      <c r="AL175" s="8" t="s">
        <v>3471</v>
      </c>
      <c r="AM175" s="8"/>
      <c r="AN175" s="8" t="s">
        <v>3471</v>
      </c>
      <c r="AO175" s="8" t="s">
        <v>3471</v>
      </c>
      <c r="AP175" s="8" t="s">
        <v>3471</v>
      </c>
      <c r="AQ175" s="8" t="s">
        <v>3471</v>
      </c>
      <c r="AR175" s="8" t="s">
        <v>3471</v>
      </c>
      <c r="AS175" s="8" t="s">
        <v>3471</v>
      </c>
      <c r="AT175" s="8" t="s">
        <v>3471</v>
      </c>
      <c r="AU175" s="1">
        <v>-2146826273</v>
      </c>
      <c r="AV175" s="8"/>
      <c r="AW175" s="8" t="s">
        <v>3471</v>
      </c>
      <c r="AX175" s="8" t="s">
        <v>3471</v>
      </c>
      <c r="AY175" s="8" t="s">
        <v>3471</v>
      </c>
      <c r="AZ175" s="1">
        <v>-2146826273</v>
      </c>
      <c r="BA175" s="9" t="s">
        <v>3471</v>
      </c>
      <c r="BB175" s="8"/>
      <c r="BC175" s="8" t="s">
        <v>3471</v>
      </c>
      <c r="BD175" s="8" t="s">
        <v>3471</v>
      </c>
      <c r="BE175" s="8" t="s">
        <v>3471</v>
      </c>
      <c r="BF175" s="8" t="s">
        <v>3471</v>
      </c>
      <c r="BG175" s="8" t="s">
        <v>3471</v>
      </c>
      <c r="BH175" s="8" t="s">
        <v>3471</v>
      </c>
      <c r="BI175" s="8" t="s">
        <v>3471</v>
      </c>
      <c r="BJ175" s="8"/>
      <c r="BK175" s="8"/>
      <c r="BL175" s="8" t="s">
        <v>3471</v>
      </c>
      <c r="BM175" s="8" t="s">
        <v>3471</v>
      </c>
      <c r="BN175" s="8" t="s">
        <v>3471</v>
      </c>
      <c r="BO175" s="8" t="s">
        <v>3471</v>
      </c>
      <c r="BP175" s="8" t="s">
        <v>3471</v>
      </c>
      <c r="BQ175" s="8" t="s">
        <v>3471</v>
      </c>
      <c r="BR175" s="8" t="s">
        <v>3471</v>
      </c>
      <c r="BS175" s="8" t="s">
        <v>3471</v>
      </c>
      <c r="BT175" s="8" t="s">
        <v>3471</v>
      </c>
      <c r="BU175" s="8" t="s">
        <v>3471</v>
      </c>
      <c r="BV175" s="8" t="s">
        <v>3471</v>
      </c>
      <c r="BW175" s="8" t="s">
        <v>3471</v>
      </c>
      <c r="BX175" s="8" t="s">
        <v>3471</v>
      </c>
      <c r="BY175" s="8" t="s">
        <v>3471</v>
      </c>
      <c r="BZ175" s="8" t="s">
        <v>3471</v>
      </c>
      <c r="CA175" s="8" t="s">
        <v>3471</v>
      </c>
      <c r="CB175" s="8" t="s">
        <v>3471</v>
      </c>
      <c r="CC175" s="8" t="s">
        <v>3471</v>
      </c>
      <c r="CD175" s="8" t="s">
        <v>3471</v>
      </c>
      <c r="CE175" s="8"/>
      <c r="CF175" s="8" t="s">
        <v>3471</v>
      </c>
      <c r="CG175" s="8" t="s">
        <v>3471</v>
      </c>
      <c r="CH175" s="8" t="s">
        <v>3471</v>
      </c>
      <c r="CI175" s="8" t="s">
        <v>3471</v>
      </c>
      <c r="CJ175" s="8" t="s">
        <v>3471</v>
      </c>
      <c r="CK175" s="8" t="s">
        <v>3471</v>
      </c>
      <c r="CL175" s="8" t="s">
        <v>3471</v>
      </c>
      <c r="CM175" s="8" t="s">
        <v>3471</v>
      </c>
      <c r="CN175" s="8" t="s">
        <v>3471</v>
      </c>
      <c r="CO175" s="8" t="s">
        <v>3471</v>
      </c>
      <c r="CP175" s="8" t="s">
        <v>3471</v>
      </c>
      <c r="CQ175" s="8" t="s">
        <v>3471</v>
      </c>
      <c r="CR175" s="8" t="s">
        <v>3471</v>
      </c>
      <c r="CS175" s="8" t="s">
        <v>3471</v>
      </c>
      <c r="CT175" s="8" t="s">
        <v>3471</v>
      </c>
      <c r="CU175" s="8" t="s">
        <v>3471</v>
      </c>
      <c r="CV175" s="8" t="s">
        <v>3471</v>
      </c>
      <c r="CW175" s="8" t="s">
        <v>3471</v>
      </c>
      <c r="CX175" s="8" t="s">
        <v>3471</v>
      </c>
      <c r="CY175" s="8" t="s">
        <v>3471</v>
      </c>
      <c r="CZ175" s="8" t="s">
        <v>3471</v>
      </c>
      <c r="DA175" s="8" t="s">
        <v>3471</v>
      </c>
      <c r="DB175" s="8" t="s">
        <v>3471</v>
      </c>
      <c r="DC175" s="8"/>
      <c r="DD175" s="8" t="s">
        <v>3471</v>
      </c>
      <c r="DE175" s="8" t="s">
        <v>3471</v>
      </c>
      <c r="DF175" s="8" t="s">
        <v>3471</v>
      </c>
      <c r="DG175" s="8" t="s">
        <v>3471</v>
      </c>
      <c r="DH175" s="8" t="s">
        <v>3471</v>
      </c>
      <c r="DI175" s="8" t="s">
        <v>3471</v>
      </c>
      <c r="DJ175" s="8" t="s">
        <v>3471</v>
      </c>
      <c r="DK175" s="8" t="s">
        <v>3471</v>
      </c>
      <c r="DL175" s="8" t="s">
        <v>3471</v>
      </c>
      <c r="DM175" s="8" t="s">
        <v>3471</v>
      </c>
      <c r="DN175" s="8" t="s">
        <v>3471</v>
      </c>
      <c r="DO175" s="8" t="s">
        <v>3471</v>
      </c>
      <c r="DP175" s="8" t="s">
        <v>3471</v>
      </c>
      <c r="DQ175" s="8" t="s">
        <v>3471</v>
      </c>
      <c r="DR175" s="8" t="s">
        <v>3471</v>
      </c>
      <c r="DS175" s="8" t="s">
        <v>3471</v>
      </c>
      <c r="DT175" s="8" t="s">
        <v>3471</v>
      </c>
      <c r="DU175" s="8" t="s">
        <v>3471</v>
      </c>
      <c r="DV175" s="8"/>
      <c r="DW175" s="8" t="s">
        <v>3471</v>
      </c>
      <c r="DX175" s="8" t="s">
        <v>3471</v>
      </c>
      <c r="DY175" s="8" t="s">
        <v>3471</v>
      </c>
      <c r="DZ175" s="8" t="s">
        <v>3471</v>
      </c>
      <c r="EA175" s="8" t="s">
        <v>3471</v>
      </c>
      <c r="EB175" s="8" t="s">
        <v>3471</v>
      </c>
      <c r="EC175" s="8" t="s">
        <v>3471</v>
      </c>
      <c r="ED175" s="8" t="s">
        <v>3471</v>
      </c>
      <c r="EE175" s="8" t="s">
        <v>3471</v>
      </c>
      <c r="EF175" s="8" t="s">
        <v>3471</v>
      </c>
      <c r="EG175" s="8" t="s">
        <v>3471</v>
      </c>
      <c r="EH175" s="8" t="s">
        <v>3471</v>
      </c>
      <c r="EI175" s="8" t="s">
        <v>3471</v>
      </c>
      <c r="EJ175" s="8" t="s">
        <v>3471</v>
      </c>
      <c r="EK175" s="8" t="s">
        <v>3471</v>
      </c>
      <c r="EL175" s="8" t="s">
        <v>3471</v>
      </c>
      <c r="EM175" s="8" t="s">
        <v>3471</v>
      </c>
      <c r="EN175" s="8" t="s">
        <v>3471</v>
      </c>
      <c r="EO175" s="8" t="s">
        <v>3471</v>
      </c>
      <c r="EP175" s="8" t="s">
        <v>3471</v>
      </c>
      <c r="EQ175" s="8" t="s">
        <v>3471</v>
      </c>
      <c r="ER175" s="8" t="s">
        <v>3471</v>
      </c>
      <c r="ES175" s="8" t="s">
        <v>3471</v>
      </c>
      <c r="ET175" s="8" t="s">
        <v>3471</v>
      </c>
      <c r="EU175" s="8" t="s">
        <v>3471</v>
      </c>
      <c r="EV175" s="8" t="s">
        <v>3471</v>
      </c>
      <c r="EW175" s="8" t="s">
        <v>3471</v>
      </c>
      <c r="EX175" s="8" t="s">
        <v>3471</v>
      </c>
      <c r="EY175" s="8" t="s">
        <v>3471</v>
      </c>
      <c r="EZ175" s="8" t="s">
        <v>3471</v>
      </c>
      <c r="FA175" s="8" t="s">
        <v>3471</v>
      </c>
      <c r="FB175" s="8" t="s">
        <v>3471</v>
      </c>
      <c r="FC175" s="8" t="s">
        <v>3471</v>
      </c>
      <c r="FD175" s="8" t="s">
        <v>3471</v>
      </c>
      <c r="FE175" s="8" t="s">
        <v>3471</v>
      </c>
      <c r="FF175" s="8" t="s">
        <v>3471</v>
      </c>
      <c r="FG175" s="8" t="s">
        <v>3471</v>
      </c>
      <c r="FH175" s="8" t="s">
        <v>3471</v>
      </c>
      <c r="FI175" s="8" t="s">
        <v>3471</v>
      </c>
      <c r="FJ175" s="8" t="s">
        <v>3471</v>
      </c>
      <c r="FK175" s="8" t="s">
        <v>3471</v>
      </c>
      <c r="FL175" s="8"/>
      <c r="FM175" s="8" t="s">
        <v>3471</v>
      </c>
      <c r="FN175" s="8" t="s">
        <v>3471</v>
      </c>
      <c r="FO175" s="8" t="s">
        <v>3471</v>
      </c>
      <c r="FP175" s="8" t="s">
        <v>3471</v>
      </c>
      <c r="FQ175" s="8" t="s">
        <v>3471</v>
      </c>
      <c r="FR175" s="8" t="s">
        <v>3471</v>
      </c>
      <c r="FS175" s="8" t="s">
        <v>3471</v>
      </c>
      <c r="FT175" s="9" t="s">
        <v>3471</v>
      </c>
      <c r="FU175" s="8" t="s">
        <v>3471</v>
      </c>
      <c r="FV175" s="8" t="s">
        <v>3472</v>
      </c>
      <c r="FW175" s="8" t="s">
        <v>3473</v>
      </c>
      <c r="FX175" s="8" t="s">
        <v>3472</v>
      </c>
      <c r="FY175" s="8" t="s">
        <v>3472</v>
      </c>
      <c r="FZ175" s="8" t="s">
        <v>3472</v>
      </c>
      <c r="GA175" s="31" t="e">
        <f t="shared" si="29"/>
        <v>#VALUE!</v>
      </c>
      <c r="GB175" s="10" t="e">
        <f t="shared" si="30"/>
        <v>#VALUE!</v>
      </c>
      <c r="GC175" s="10" t="s">
        <v>3474</v>
      </c>
      <c r="GD175" s="10" t="s">
        <v>347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1</v>
      </c>
      <c r="F176" s="8" t="s">
        <v>3471</v>
      </c>
      <c r="G176" s="8" t="s">
        <v>3471</v>
      </c>
      <c r="H176" s="8" t="s">
        <v>3471</v>
      </c>
      <c r="I176" s="8" t="s">
        <v>3471</v>
      </c>
      <c r="J176" s="8" t="s">
        <v>3471</v>
      </c>
      <c r="K176" s="8" t="s">
        <v>3471</v>
      </c>
      <c r="L176" s="8" t="s">
        <v>3471</v>
      </c>
      <c r="M176" s="8" t="s">
        <v>3471</v>
      </c>
      <c r="N176" s="8" t="s">
        <v>3471</v>
      </c>
      <c r="O176" s="8" t="s">
        <v>3471</v>
      </c>
      <c r="P176" s="8" t="s">
        <v>3471</v>
      </c>
      <c r="Q176" s="8" t="s">
        <v>3471</v>
      </c>
      <c r="R176" s="8" t="s">
        <v>3471</v>
      </c>
      <c r="S176" s="8" t="s">
        <v>3471</v>
      </c>
      <c r="T176" s="8" t="s">
        <v>3471</v>
      </c>
      <c r="U176" s="8" t="s">
        <v>3471</v>
      </c>
      <c r="V176" s="8" t="s">
        <v>3471</v>
      </c>
      <c r="W176" s="8" t="s">
        <v>3471</v>
      </c>
      <c r="X176" s="8" t="s">
        <v>3471</v>
      </c>
      <c r="Y176" s="8" t="s">
        <v>3471</v>
      </c>
      <c r="Z176" s="8" t="s">
        <v>3471</v>
      </c>
      <c r="AA176" s="8" t="s">
        <v>3471</v>
      </c>
      <c r="AB176" s="8" t="s">
        <v>3471</v>
      </c>
      <c r="AC176" s="8" t="s">
        <v>3471</v>
      </c>
      <c r="AD176" s="8" t="s">
        <v>3471</v>
      </c>
      <c r="AE176" s="8" t="s">
        <v>3471</v>
      </c>
      <c r="AF176" s="8" t="s">
        <v>3471</v>
      </c>
      <c r="AG176" s="8" t="s">
        <v>3471</v>
      </c>
      <c r="AH176" s="8" t="s">
        <v>3471</v>
      </c>
      <c r="AI176" s="8" t="s">
        <v>3471</v>
      </c>
      <c r="AJ176" s="8" t="s">
        <v>3471</v>
      </c>
      <c r="AK176" s="8" t="s">
        <v>3471</v>
      </c>
      <c r="AL176" s="8" t="s">
        <v>3471</v>
      </c>
      <c r="AM176" s="8"/>
      <c r="AN176" s="8" t="s">
        <v>3471</v>
      </c>
      <c r="AO176" s="8" t="s">
        <v>3471</v>
      </c>
      <c r="AP176" s="8" t="s">
        <v>3471</v>
      </c>
      <c r="AQ176" s="8" t="s">
        <v>3471</v>
      </c>
      <c r="AR176" s="8" t="s">
        <v>3471</v>
      </c>
      <c r="AS176" s="8" t="s">
        <v>3471</v>
      </c>
      <c r="AT176" s="8" t="s">
        <v>3471</v>
      </c>
      <c r="AU176" s="1">
        <v>-2146826273</v>
      </c>
      <c r="AV176" s="8"/>
      <c r="AW176" s="8" t="s">
        <v>3471</v>
      </c>
      <c r="AX176" s="8" t="s">
        <v>3471</v>
      </c>
      <c r="AY176" s="8" t="s">
        <v>3471</v>
      </c>
      <c r="AZ176" s="1">
        <v>-2146826273</v>
      </c>
      <c r="BA176" s="9" t="s">
        <v>3471</v>
      </c>
      <c r="BB176" s="8"/>
      <c r="BC176" s="8" t="s">
        <v>3471</v>
      </c>
      <c r="BD176" s="8" t="s">
        <v>3471</v>
      </c>
      <c r="BE176" s="8" t="s">
        <v>3471</v>
      </c>
      <c r="BF176" s="8" t="s">
        <v>3471</v>
      </c>
      <c r="BG176" s="8" t="s">
        <v>3471</v>
      </c>
      <c r="BH176" s="8" t="s">
        <v>3471</v>
      </c>
      <c r="BI176" s="8" t="s">
        <v>3471</v>
      </c>
      <c r="BJ176" s="8"/>
      <c r="BK176" s="8"/>
      <c r="BL176" s="8" t="s">
        <v>3471</v>
      </c>
      <c r="BM176" s="8" t="s">
        <v>3471</v>
      </c>
      <c r="BN176" s="8" t="s">
        <v>3471</v>
      </c>
      <c r="BO176" s="8" t="s">
        <v>3471</v>
      </c>
      <c r="BP176" s="8" t="s">
        <v>3471</v>
      </c>
      <c r="BQ176" s="8" t="s">
        <v>3471</v>
      </c>
      <c r="BR176" s="8" t="s">
        <v>3471</v>
      </c>
      <c r="BS176" s="8" t="s">
        <v>3471</v>
      </c>
      <c r="BT176" s="8" t="s">
        <v>3471</v>
      </c>
      <c r="BU176" s="8" t="s">
        <v>3471</v>
      </c>
      <c r="BV176" s="8" t="s">
        <v>3471</v>
      </c>
      <c r="BW176" s="8" t="s">
        <v>3471</v>
      </c>
      <c r="BX176" s="8" t="s">
        <v>3471</v>
      </c>
      <c r="BY176" s="8" t="s">
        <v>3471</v>
      </c>
      <c r="BZ176" s="8" t="s">
        <v>3471</v>
      </c>
      <c r="CA176" s="8" t="s">
        <v>3471</v>
      </c>
      <c r="CB176" s="8" t="s">
        <v>3471</v>
      </c>
      <c r="CC176" s="8" t="s">
        <v>3471</v>
      </c>
      <c r="CD176" s="8" t="s">
        <v>3471</v>
      </c>
      <c r="CE176" s="8"/>
      <c r="CF176" s="8" t="s">
        <v>3471</v>
      </c>
      <c r="CG176" s="8" t="s">
        <v>3471</v>
      </c>
      <c r="CH176" s="8" t="s">
        <v>3471</v>
      </c>
      <c r="CI176" s="8" t="s">
        <v>3471</v>
      </c>
      <c r="CJ176" s="8" t="s">
        <v>3471</v>
      </c>
      <c r="CK176" s="8" t="s">
        <v>3471</v>
      </c>
      <c r="CL176" s="8" t="s">
        <v>3471</v>
      </c>
      <c r="CM176" s="8" t="s">
        <v>3471</v>
      </c>
      <c r="CN176" s="8" t="s">
        <v>3471</v>
      </c>
      <c r="CO176" s="8" t="s">
        <v>3471</v>
      </c>
      <c r="CP176" s="8" t="s">
        <v>3471</v>
      </c>
      <c r="CQ176" s="8" t="s">
        <v>3471</v>
      </c>
      <c r="CR176" s="8" t="s">
        <v>3471</v>
      </c>
      <c r="CS176" s="8" t="s">
        <v>3471</v>
      </c>
      <c r="CT176" s="8" t="s">
        <v>3471</v>
      </c>
      <c r="CU176" s="8" t="s">
        <v>3471</v>
      </c>
      <c r="CV176" s="8" t="s">
        <v>3471</v>
      </c>
      <c r="CW176" s="8" t="s">
        <v>3471</v>
      </c>
      <c r="CX176" s="8" t="s">
        <v>3471</v>
      </c>
      <c r="CY176" s="8" t="s">
        <v>3471</v>
      </c>
      <c r="CZ176" s="8" t="s">
        <v>3471</v>
      </c>
      <c r="DA176" s="8" t="s">
        <v>3471</v>
      </c>
      <c r="DB176" s="8" t="s">
        <v>3471</v>
      </c>
      <c r="DC176" s="8"/>
      <c r="DD176" s="8" t="s">
        <v>3471</v>
      </c>
      <c r="DE176" s="8" t="s">
        <v>3471</v>
      </c>
      <c r="DF176" s="8" t="s">
        <v>3471</v>
      </c>
      <c r="DG176" s="8" t="s">
        <v>3471</v>
      </c>
      <c r="DH176" s="8" t="s">
        <v>3471</v>
      </c>
      <c r="DI176" s="8" t="s">
        <v>3471</v>
      </c>
      <c r="DJ176" s="8" t="s">
        <v>3471</v>
      </c>
      <c r="DK176" s="8" t="s">
        <v>3471</v>
      </c>
      <c r="DL176" s="8" t="s">
        <v>3471</v>
      </c>
      <c r="DM176" s="8" t="s">
        <v>3471</v>
      </c>
      <c r="DN176" s="8" t="s">
        <v>3471</v>
      </c>
      <c r="DO176" s="8" t="s">
        <v>3471</v>
      </c>
      <c r="DP176" s="8" t="s">
        <v>3471</v>
      </c>
      <c r="DQ176" s="8" t="s">
        <v>3471</v>
      </c>
      <c r="DR176" s="8" t="s">
        <v>3471</v>
      </c>
      <c r="DS176" s="8" t="s">
        <v>3471</v>
      </c>
      <c r="DT176" s="8" t="s">
        <v>3471</v>
      </c>
      <c r="DU176" s="8" t="s">
        <v>3471</v>
      </c>
      <c r="DV176" s="8"/>
      <c r="DW176" s="8" t="s">
        <v>3471</v>
      </c>
      <c r="DX176" s="8" t="s">
        <v>3471</v>
      </c>
      <c r="DY176" s="8" t="s">
        <v>3471</v>
      </c>
      <c r="DZ176" s="8" t="s">
        <v>3471</v>
      </c>
      <c r="EA176" s="8" t="s">
        <v>3471</v>
      </c>
      <c r="EB176" s="8" t="s">
        <v>3471</v>
      </c>
      <c r="EC176" s="8" t="s">
        <v>3471</v>
      </c>
      <c r="ED176" s="8" t="s">
        <v>3471</v>
      </c>
      <c r="EE176" s="8" t="s">
        <v>3471</v>
      </c>
      <c r="EF176" s="8" t="s">
        <v>3471</v>
      </c>
      <c r="EG176" s="8" t="s">
        <v>3471</v>
      </c>
      <c r="EH176" s="8" t="s">
        <v>3471</v>
      </c>
      <c r="EI176" s="8" t="s">
        <v>3471</v>
      </c>
      <c r="EJ176" s="8" t="s">
        <v>3471</v>
      </c>
      <c r="EK176" s="8" t="s">
        <v>3471</v>
      </c>
      <c r="EL176" s="8" t="s">
        <v>3471</v>
      </c>
      <c r="EM176" s="8" t="s">
        <v>3471</v>
      </c>
      <c r="EN176" s="8" t="s">
        <v>3471</v>
      </c>
      <c r="EO176" s="8" t="s">
        <v>3471</v>
      </c>
      <c r="EP176" s="8" t="s">
        <v>3471</v>
      </c>
      <c r="EQ176" s="8" t="s">
        <v>3471</v>
      </c>
      <c r="ER176" s="8" t="s">
        <v>3471</v>
      </c>
      <c r="ES176" s="8" t="s">
        <v>3471</v>
      </c>
      <c r="ET176" s="8" t="s">
        <v>3471</v>
      </c>
      <c r="EU176" s="8" t="s">
        <v>3471</v>
      </c>
      <c r="EV176" s="8" t="s">
        <v>3471</v>
      </c>
      <c r="EW176" s="8" t="s">
        <v>3471</v>
      </c>
      <c r="EX176" s="8" t="s">
        <v>3471</v>
      </c>
      <c r="EY176" s="8" t="s">
        <v>3471</v>
      </c>
      <c r="EZ176" s="8" t="s">
        <v>3471</v>
      </c>
      <c r="FA176" s="8" t="s">
        <v>3471</v>
      </c>
      <c r="FB176" s="8" t="s">
        <v>3471</v>
      </c>
      <c r="FC176" s="8" t="s">
        <v>3471</v>
      </c>
      <c r="FD176" s="8" t="s">
        <v>3471</v>
      </c>
      <c r="FE176" s="8" t="s">
        <v>3471</v>
      </c>
      <c r="FF176" s="8" t="s">
        <v>3471</v>
      </c>
      <c r="FG176" s="8" t="s">
        <v>3471</v>
      </c>
      <c r="FH176" s="8" t="s">
        <v>3471</v>
      </c>
      <c r="FI176" s="8" t="s">
        <v>3471</v>
      </c>
      <c r="FJ176" s="8" t="s">
        <v>3471</v>
      </c>
      <c r="FK176" s="8" t="s">
        <v>3471</v>
      </c>
      <c r="FL176" s="8"/>
      <c r="FM176" s="8" t="s">
        <v>3471</v>
      </c>
      <c r="FN176" s="8" t="s">
        <v>3471</v>
      </c>
      <c r="FO176" s="8" t="s">
        <v>3471</v>
      </c>
      <c r="FP176" s="8" t="s">
        <v>3471</v>
      </c>
      <c r="FQ176" s="8" t="s">
        <v>3471</v>
      </c>
      <c r="FR176" s="8" t="s">
        <v>3471</v>
      </c>
      <c r="FS176" s="8" t="s">
        <v>3471</v>
      </c>
      <c r="FT176" s="9" t="s">
        <v>3471</v>
      </c>
      <c r="FU176" s="8" t="s">
        <v>3471</v>
      </c>
      <c r="FV176" s="8" t="s">
        <v>3472</v>
      </c>
      <c r="FW176" s="8" t="s">
        <v>3473</v>
      </c>
      <c r="FX176" s="8" t="s">
        <v>3472</v>
      </c>
      <c r="FY176" s="8" t="s">
        <v>3472</v>
      </c>
      <c r="FZ176" s="8" t="s">
        <v>3472</v>
      </c>
      <c r="GA176" s="31" t="e">
        <f t="shared" si="29"/>
        <v>#VALUE!</v>
      </c>
      <c r="GB176" s="10" t="e">
        <f t="shared" si="30"/>
        <v>#VALUE!</v>
      </c>
      <c r="GC176" s="10" t="s">
        <v>3474</v>
      </c>
      <c r="GD176" s="10" t="s">
        <v>347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1</v>
      </c>
      <c r="F177" s="8" t="s">
        <v>3471</v>
      </c>
      <c r="G177" s="8" t="s">
        <v>3471</v>
      </c>
      <c r="H177" s="8" t="s">
        <v>3471</v>
      </c>
      <c r="I177" s="8" t="s">
        <v>3471</v>
      </c>
      <c r="J177" s="8" t="s">
        <v>3471</v>
      </c>
      <c r="K177" s="8" t="s">
        <v>3471</v>
      </c>
      <c r="L177" s="8" t="s">
        <v>3471</v>
      </c>
      <c r="M177" s="8" t="s">
        <v>3471</v>
      </c>
      <c r="N177" s="8" t="s">
        <v>3471</v>
      </c>
      <c r="O177" s="8" t="s">
        <v>3471</v>
      </c>
      <c r="P177" s="8" t="s">
        <v>3471</v>
      </c>
      <c r="Q177" s="8" t="s">
        <v>3471</v>
      </c>
      <c r="R177" s="8" t="s">
        <v>3471</v>
      </c>
      <c r="S177" s="8" t="s">
        <v>3471</v>
      </c>
      <c r="T177" s="8" t="s">
        <v>3471</v>
      </c>
      <c r="U177" s="8" t="s">
        <v>3471</v>
      </c>
      <c r="V177" s="8" t="s">
        <v>3471</v>
      </c>
      <c r="W177" s="8" t="s">
        <v>3471</v>
      </c>
      <c r="X177" s="8" t="s">
        <v>3471</v>
      </c>
      <c r="Y177" s="8" t="s">
        <v>3471</v>
      </c>
      <c r="Z177" s="8" t="s">
        <v>3471</v>
      </c>
      <c r="AA177" s="8" t="s">
        <v>3471</v>
      </c>
      <c r="AB177" s="8" t="s">
        <v>3471</v>
      </c>
      <c r="AC177" s="8" t="s">
        <v>3471</v>
      </c>
      <c r="AD177" s="8" t="s">
        <v>3471</v>
      </c>
      <c r="AE177" s="8" t="s">
        <v>3471</v>
      </c>
      <c r="AF177" s="8" t="s">
        <v>3471</v>
      </c>
      <c r="AG177" s="8" t="s">
        <v>3471</v>
      </c>
      <c r="AH177" s="8" t="s">
        <v>3471</v>
      </c>
      <c r="AI177" s="8" t="s">
        <v>3471</v>
      </c>
      <c r="AJ177" s="8" t="s">
        <v>3471</v>
      </c>
      <c r="AK177" s="8" t="s">
        <v>3471</v>
      </c>
      <c r="AL177" s="8" t="s">
        <v>3471</v>
      </c>
      <c r="AM177" s="8"/>
      <c r="AN177" s="8" t="s">
        <v>3471</v>
      </c>
      <c r="AO177" s="8" t="s">
        <v>3471</v>
      </c>
      <c r="AP177" s="8" t="s">
        <v>3471</v>
      </c>
      <c r="AQ177" s="8" t="s">
        <v>3471</v>
      </c>
      <c r="AR177" s="8" t="s">
        <v>3471</v>
      </c>
      <c r="AS177" s="8" t="s">
        <v>3471</v>
      </c>
      <c r="AT177" s="8" t="s">
        <v>3471</v>
      </c>
      <c r="AU177" s="1">
        <v>-2146826273</v>
      </c>
      <c r="AV177" s="8"/>
      <c r="AW177" s="8" t="s">
        <v>3471</v>
      </c>
      <c r="AX177" s="8" t="s">
        <v>3471</v>
      </c>
      <c r="AY177" s="8" t="s">
        <v>3471</v>
      </c>
      <c r="AZ177" s="1">
        <v>-2146826273</v>
      </c>
      <c r="BA177" s="9" t="s">
        <v>3471</v>
      </c>
      <c r="BB177" s="8"/>
      <c r="BC177" s="8" t="s">
        <v>3471</v>
      </c>
      <c r="BD177" s="8" t="s">
        <v>3471</v>
      </c>
      <c r="BE177" s="8" t="s">
        <v>3471</v>
      </c>
      <c r="BF177" s="8" t="s">
        <v>3471</v>
      </c>
      <c r="BG177" s="8" t="s">
        <v>3471</v>
      </c>
      <c r="BH177" s="8" t="s">
        <v>3471</v>
      </c>
      <c r="BI177" s="8" t="s">
        <v>3471</v>
      </c>
      <c r="BJ177" s="8"/>
      <c r="BK177" s="8"/>
      <c r="BL177" s="8" t="s">
        <v>3471</v>
      </c>
      <c r="BM177" s="8" t="s">
        <v>3471</v>
      </c>
      <c r="BN177" s="8" t="s">
        <v>3471</v>
      </c>
      <c r="BO177" s="8" t="s">
        <v>3471</v>
      </c>
      <c r="BP177" s="8" t="s">
        <v>3471</v>
      </c>
      <c r="BQ177" s="8" t="s">
        <v>3471</v>
      </c>
      <c r="BR177" s="8" t="s">
        <v>3471</v>
      </c>
      <c r="BS177" s="8" t="s">
        <v>3471</v>
      </c>
      <c r="BT177" s="8" t="s">
        <v>3471</v>
      </c>
      <c r="BU177" s="8" t="s">
        <v>3471</v>
      </c>
      <c r="BV177" s="8" t="s">
        <v>3471</v>
      </c>
      <c r="BW177" s="8" t="s">
        <v>3471</v>
      </c>
      <c r="BX177" s="8" t="s">
        <v>3471</v>
      </c>
      <c r="BY177" s="8" t="s">
        <v>3471</v>
      </c>
      <c r="BZ177" s="8" t="s">
        <v>3471</v>
      </c>
      <c r="CA177" s="8" t="s">
        <v>3471</v>
      </c>
      <c r="CB177" s="8" t="s">
        <v>3471</v>
      </c>
      <c r="CC177" s="8" t="s">
        <v>3471</v>
      </c>
      <c r="CD177" s="8" t="s">
        <v>3471</v>
      </c>
      <c r="CE177" s="8"/>
      <c r="CF177" s="8" t="s">
        <v>3471</v>
      </c>
      <c r="CG177" s="8" t="s">
        <v>3471</v>
      </c>
      <c r="CH177" s="8" t="s">
        <v>3471</v>
      </c>
      <c r="CI177" s="8" t="s">
        <v>3471</v>
      </c>
      <c r="CJ177" s="8" t="s">
        <v>3471</v>
      </c>
      <c r="CK177" s="8" t="s">
        <v>3471</v>
      </c>
      <c r="CL177" s="8" t="s">
        <v>3471</v>
      </c>
      <c r="CM177" s="8" t="s">
        <v>3471</v>
      </c>
      <c r="CN177" s="8" t="s">
        <v>3471</v>
      </c>
      <c r="CO177" s="8" t="s">
        <v>3471</v>
      </c>
      <c r="CP177" s="8" t="s">
        <v>3471</v>
      </c>
      <c r="CQ177" s="8" t="s">
        <v>3471</v>
      </c>
      <c r="CR177" s="8" t="s">
        <v>3471</v>
      </c>
      <c r="CS177" s="8" t="s">
        <v>3471</v>
      </c>
      <c r="CT177" s="8" t="s">
        <v>3471</v>
      </c>
      <c r="CU177" s="8" t="s">
        <v>3471</v>
      </c>
      <c r="CV177" s="8" t="s">
        <v>3471</v>
      </c>
      <c r="CW177" s="8" t="s">
        <v>3471</v>
      </c>
      <c r="CX177" s="8" t="s">
        <v>3471</v>
      </c>
      <c r="CY177" s="8" t="s">
        <v>3471</v>
      </c>
      <c r="CZ177" s="8" t="s">
        <v>3471</v>
      </c>
      <c r="DA177" s="8" t="s">
        <v>3471</v>
      </c>
      <c r="DB177" s="8" t="s">
        <v>3471</v>
      </c>
      <c r="DC177" s="8"/>
      <c r="DD177" s="8" t="s">
        <v>3471</v>
      </c>
      <c r="DE177" s="8" t="s">
        <v>3471</v>
      </c>
      <c r="DF177" s="8" t="s">
        <v>3471</v>
      </c>
      <c r="DG177" s="8" t="s">
        <v>3471</v>
      </c>
      <c r="DH177" s="8" t="s">
        <v>3471</v>
      </c>
      <c r="DI177" s="8" t="s">
        <v>3471</v>
      </c>
      <c r="DJ177" s="8" t="s">
        <v>3471</v>
      </c>
      <c r="DK177" s="8" t="s">
        <v>3471</v>
      </c>
      <c r="DL177" s="8" t="s">
        <v>3471</v>
      </c>
      <c r="DM177" s="8" t="s">
        <v>3471</v>
      </c>
      <c r="DN177" s="8" t="s">
        <v>3471</v>
      </c>
      <c r="DO177" s="8" t="s">
        <v>3471</v>
      </c>
      <c r="DP177" s="8" t="s">
        <v>3471</v>
      </c>
      <c r="DQ177" s="8" t="s">
        <v>3471</v>
      </c>
      <c r="DR177" s="8" t="s">
        <v>3471</v>
      </c>
      <c r="DS177" s="8" t="s">
        <v>3471</v>
      </c>
      <c r="DT177" s="8" t="s">
        <v>3471</v>
      </c>
      <c r="DU177" s="8" t="s">
        <v>3471</v>
      </c>
      <c r="DV177" s="8"/>
      <c r="DW177" s="8" t="s">
        <v>3471</v>
      </c>
      <c r="DX177" s="8" t="s">
        <v>3471</v>
      </c>
      <c r="DY177" s="8" t="s">
        <v>3471</v>
      </c>
      <c r="DZ177" s="8" t="s">
        <v>3471</v>
      </c>
      <c r="EA177" s="8" t="s">
        <v>3471</v>
      </c>
      <c r="EB177" s="8" t="s">
        <v>3471</v>
      </c>
      <c r="EC177" s="8" t="s">
        <v>3471</v>
      </c>
      <c r="ED177" s="8" t="s">
        <v>3471</v>
      </c>
      <c r="EE177" s="8" t="s">
        <v>3471</v>
      </c>
      <c r="EF177" s="8" t="s">
        <v>3471</v>
      </c>
      <c r="EG177" s="8" t="s">
        <v>3471</v>
      </c>
      <c r="EH177" s="8" t="s">
        <v>3471</v>
      </c>
      <c r="EI177" s="8" t="s">
        <v>3471</v>
      </c>
      <c r="EJ177" s="8" t="s">
        <v>3471</v>
      </c>
      <c r="EK177" s="8" t="s">
        <v>3471</v>
      </c>
      <c r="EL177" s="8" t="s">
        <v>3471</v>
      </c>
      <c r="EM177" s="8" t="s">
        <v>3471</v>
      </c>
      <c r="EN177" s="8" t="s">
        <v>3471</v>
      </c>
      <c r="EO177" s="8" t="s">
        <v>3471</v>
      </c>
      <c r="EP177" s="8" t="s">
        <v>3471</v>
      </c>
      <c r="EQ177" s="8" t="s">
        <v>3471</v>
      </c>
      <c r="ER177" s="8" t="s">
        <v>3471</v>
      </c>
      <c r="ES177" s="8" t="s">
        <v>3471</v>
      </c>
      <c r="ET177" s="8" t="s">
        <v>3471</v>
      </c>
      <c r="EU177" s="8" t="s">
        <v>3471</v>
      </c>
      <c r="EV177" s="8" t="s">
        <v>3471</v>
      </c>
      <c r="EW177" s="8" t="s">
        <v>3471</v>
      </c>
      <c r="EX177" s="8" t="s">
        <v>3471</v>
      </c>
      <c r="EY177" s="8" t="s">
        <v>3471</v>
      </c>
      <c r="EZ177" s="8" t="s">
        <v>3471</v>
      </c>
      <c r="FA177" s="8" t="s">
        <v>3471</v>
      </c>
      <c r="FB177" s="8" t="s">
        <v>3471</v>
      </c>
      <c r="FC177" s="8" t="s">
        <v>3471</v>
      </c>
      <c r="FD177" s="8" t="s">
        <v>3471</v>
      </c>
      <c r="FE177" s="8" t="s">
        <v>3471</v>
      </c>
      <c r="FF177" s="8" t="s">
        <v>3471</v>
      </c>
      <c r="FG177" s="8" t="s">
        <v>3471</v>
      </c>
      <c r="FH177" s="8" t="s">
        <v>3471</v>
      </c>
      <c r="FI177" s="8" t="s">
        <v>3471</v>
      </c>
      <c r="FJ177" s="8" t="s">
        <v>3471</v>
      </c>
      <c r="FK177" s="8" t="s">
        <v>3471</v>
      </c>
      <c r="FL177" s="8"/>
      <c r="FM177" s="8" t="s">
        <v>3471</v>
      </c>
      <c r="FN177" s="8" t="s">
        <v>3471</v>
      </c>
      <c r="FO177" s="8" t="s">
        <v>3471</v>
      </c>
      <c r="FP177" s="8" t="s">
        <v>3471</v>
      </c>
      <c r="FQ177" s="8" t="s">
        <v>3471</v>
      </c>
      <c r="FR177" s="8" t="s">
        <v>3471</v>
      </c>
      <c r="FS177" s="8" t="s">
        <v>3471</v>
      </c>
      <c r="FT177" s="9" t="s">
        <v>3471</v>
      </c>
      <c r="FU177" s="8" t="s">
        <v>3471</v>
      </c>
      <c r="FV177" s="8" t="s">
        <v>3472</v>
      </c>
      <c r="FW177" s="8" t="s">
        <v>3473</v>
      </c>
      <c r="FX177" s="8" t="s">
        <v>3472</v>
      </c>
      <c r="FY177" s="8" t="s">
        <v>3472</v>
      </c>
      <c r="FZ177" s="8" t="s">
        <v>3472</v>
      </c>
      <c r="GA177" s="31" t="e">
        <f t="shared" si="29"/>
        <v>#VALUE!</v>
      </c>
      <c r="GB177" s="10" t="e">
        <f t="shared" si="30"/>
        <v>#VALUE!</v>
      </c>
      <c r="GC177" s="10" t="s">
        <v>3474</v>
      </c>
      <c r="GD177" s="10" t="s">
        <v>347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1</v>
      </c>
      <c r="F178" s="8" t="s">
        <v>3471</v>
      </c>
      <c r="G178" s="8" t="s">
        <v>3471</v>
      </c>
      <c r="H178" s="8" t="s">
        <v>3471</v>
      </c>
      <c r="I178" s="8" t="s">
        <v>3471</v>
      </c>
      <c r="J178" s="8" t="s">
        <v>3471</v>
      </c>
      <c r="K178" s="8" t="s">
        <v>3471</v>
      </c>
      <c r="L178" s="8" t="s">
        <v>3471</v>
      </c>
      <c r="M178" s="8" t="s">
        <v>3471</v>
      </c>
      <c r="N178" s="8" t="s">
        <v>3471</v>
      </c>
      <c r="O178" s="8" t="s">
        <v>3471</v>
      </c>
      <c r="P178" s="8" t="s">
        <v>3471</v>
      </c>
      <c r="Q178" s="8" t="s">
        <v>3471</v>
      </c>
      <c r="R178" s="8" t="s">
        <v>3471</v>
      </c>
      <c r="S178" s="8" t="s">
        <v>3471</v>
      </c>
      <c r="T178" s="8" t="s">
        <v>3471</v>
      </c>
      <c r="U178" s="8" t="s">
        <v>3471</v>
      </c>
      <c r="V178" s="8" t="s">
        <v>3471</v>
      </c>
      <c r="W178" s="8" t="s">
        <v>3471</v>
      </c>
      <c r="X178" s="8" t="s">
        <v>3471</v>
      </c>
      <c r="Y178" s="8" t="s">
        <v>3471</v>
      </c>
      <c r="Z178" s="8" t="s">
        <v>3471</v>
      </c>
      <c r="AA178" s="8" t="s">
        <v>3471</v>
      </c>
      <c r="AB178" s="8" t="s">
        <v>3471</v>
      </c>
      <c r="AC178" s="8" t="s">
        <v>3471</v>
      </c>
      <c r="AD178" s="8" t="s">
        <v>3471</v>
      </c>
      <c r="AE178" s="8" t="s">
        <v>3471</v>
      </c>
      <c r="AF178" s="8" t="s">
        <v>3471</v>
      </c>
      <c r="AG178" s="8" t="s">
        <v>3471</v>
      </c>
      <c r="AH178" s="8" t="s">
        <v>3471</v>
      </c>
      <c r="AI178" s="8" t="s">
        <v>3471</v>
      </c>
      <c r="AJ178" s="8" t="s">
        <v>3471</v>
      </c>
      <c r="AK178" s="8" t="s">
        <v>3471</v>
      </c>
      <c r="AL178" s="8" t="s">
        <v>3471</v>
      </c>
      <c r="AM178" s="8"/>
      <c r="AN178" s="8" t="s">
        <v>3471</v>
      </c>
      <c r="AO178" s="8" t="s">
        <v>3471</v>
      </c>
      <c r="AP178" s="8" t="s">
        <v>3471</v>
      </c>
      <c r="AQ178" s="8" t="s">
        <v>3471</v>
      </c>
      <c r="AR178" s="8" t="s">
        <v>3471</v>
      </c>
      <c r="AS178" s="8" t="s">
        <v>3471</v>
      </c>
      <c r="AT178" s="8" t="s">
        <v>3471</v>
      </c>
      <c r="AU178" s="1">
        <v>-2146826273</v>
      </c>
      <c r="AV178" s="8"/>
      <c r="AW178" s="8" t="s">
        <v>3471</v>
      </c>
      <c r="AX178" s="8" t="s">
        <v>3471</v>
      </c>
      <c r="AY178" s="8" t="s">
        <v>3471</v>
      </c>
      <c r="AZ178" s="1">
        <v>-2146826273</v>
      </c>
      <c r="BA178" s="9" t="s">
        <v>3471</v>
      </c>
      <c r="BB178" s="8"/>
      <c r="BC178" s="8" t="s">
        <v>3471</v>
      </c>
      <c r="BD178" s="8" t="s">
        <v>3471</v>
      </c>
      <c r="BE178" s="8" t="s">
        <v>3471</v>
      </c>
      <c r="BF178" s="8" t="s">
        <v>3471</v>
      </c>
      <c r="BG178" s="8" t="s">
        <v>3471</v>
      </c>
      <c r="BH178" s="8" t="s">
        <v>3471</v>
      </c>
      <c r="BI178" s="8" t="s">
        <v>3471</v>
      </c>
      <c r="BJ178" s="8"/>
      <c r="BK178" s="8"/>
      <c r="BL178" s="8" t="s">
        <v>3471</v>
      </c>
      <c r="BM178" s="8" t="s">
        <v>3471</v>
      </c>
      <c r="BN178" s="8" t="s">
        <v>3471</v>
      </c>
      <c r="BO178" s="8" t="s">
        <v>3471</v>
      </c>
      <c r="BP178" s="8" t="s">
        <v>3471</v>
      </c>
      <c r="BQ178" s="8" t="s">
        <v>3471</v>
      </c>
      <c r="BR178" s="8" t="s">
        <v>3471</v>
      </c>
      <c r="BS178" s="8" t="s">
        <v>3471</v>
      </c>
      <c r="BT178" s="8" t="s">
        <v>3471</v>
      </c>
      <c r="BU178" s="8" t="s">
        <v>3471</v>
      </c>
      <c r="BV178" s="8" t="s">
        <v>3471</v>
      </c>
      <c r="BW178" s="8" t="s">
        <v>3471</v>
      </c>
      <c r="BX178" s="8" t="s">
        <v>3471</v>
      </c>
      <c r="BY178" s="8" t="s">
        <v>3471</v>
      </c>
      <c r="BZ178" s="8" t="s">
        <v>3471</v>
      </c>
      <c r="CA178" s="8" t="s">
        <v>3471</v>
      </c>
      <c r="CB178" s="8" t="s">
        <v>3471</v>
      </c>
      <c r="CC178" s="8" t="s">
        <v>3471</v>
      </c>
      <c r="CD178" s="8" t="s">
        <v>3471</v>
      </c>
      <c r="CE178" s="8"/>
      <c r="CF178" s="8" t="s">
        <v>3471</v>
      </c>
      <c r="CG178" s="8" t="s">
        <v>3471</v>
      </c>
      <c r="CH178" s="8" t="s">
        <v>3471</v>
      </c>
      <c r="CI178" s="8" t="s">
        <v>3471</v>
      </c>
      <c r="CJ178" s="8" t="s">
        <v>3471</v>
      </c>
      <c r="CK178" s="8" t="s">
        <v>3471</v>
      </c>
      <c r="CL178" s="8" t="s">
        <v>3471</v>
      </c>
      <c r="CM178" s="8" t="s">
        <v>3471</v>
      </c>
      <c r="CN178" s="8" t="s">
        <v>3471</v>
      </c>
      <c r="CO178" s="8" t="s">
        <v>3471</v>
      </c>
      <c r="CP178" s="8" t="s">
        <v>3471</v>
      </c>
      <c r="CQ178" s="8" t="s">
        <v>3471</v>
      </c>
      <c r="CR178" s="8" t="s">
        <v>3471</v>
      </c>
      <c r="CS178" s="8" t="s">
        <v>3471</v>
      </c>
      <c r="CT178" s="8" t="s">
        <v>3471</v>
      </c>
      <c r="CU178" s="8" t="s">
        <v>3471</v>
      </c>
      <c r="CV178" s="8" t="s">
        <v>3471</v>
      </c>
      <c r="CW178" s="8" t="s">
        <v>3471</v>
      </c>
      <c r="CX178" s="8" t="s">
        <v>3471</v>
      </c>
      <c r="CY178" s="8" t="s">
        <v>3471</v>
      </c>
      <c r="CZ178" s="8" t="s">
        <v>3471</v>
      </c>
      <c r="DA178" s="8" t="s">
        <v>3471</v>
      </c>
      <c r="DB178" s="8" t="s">
        <v>3471</v>
      </c>
      <c r="DC178" s="8"/>
      <c r="DD178" s="8" t="s">
        <v>3471</v>
      </c>
      <c r="DE178" s="8" t="s">
        <v>3471</v>
      </c>
      <c r="DF178" s="8" t="s">
        <v>3471</v>
      </c>
      <c r="DG178" s="8" t="s">
        <v>3471</v>
      </c>
      <c r="DH178" s="8" t="s">
        <v>3471</v>
      </c>
      <c r="DI178" s="8" t="s">
        <v>3471</v>
      </c>
      <c r="DJ178" s="8" t="s">
        <v>3471</v>
      </c>
      <c r="DK178" s="8" t="s">
        <v>3471</v>
      </c>
      <c r="DL178" s="8" t="s">
        <v>3471</v>
      </c>
      <c r="DM178" s="8" t="s">
        <v>3471</v>
      </c>
      <c r="DN178" s="8" t="s">
        <v>3471</v>
      </c>
      <c r="DO178" s="8" t="s">
        <v>3471</v>
      </c>
      <c r="DP178" s="8" t="s">
        <v>3471</v>
      </c>
      <c r="DQ178" s="8" t="s">
        <v>3471</v>
      </c>
      <c r="DR178" s="8" t="s">
        <v>3471</v>
      </c>
      <c r="DS178" s="8" t="s">
        <v>3471</v>
      </c>
      <c r="DT178" s="8" t="s">
        <v>3471</v>
      </c>
      <c r="DU178" s="8" t="s">
        <v>3471</v>
      </c>
      <c r="DV178" s="8"/>
      <c r="DW178" s="8" t="s">
        <v>3471</v>
      </c>
      <c r="DX178" s="8" t="s">
        <v>3471</v>
      </c>
      <c r="DY178" s="8" t="s">
        <v>3471</v>
      </c>
      <c r="DZ178" s="8" t="s">
        <v>3471</v>
      </c>
      <c r="EA178" s="8" t="s">
        <v>3471</v>
      </c>
      <c r="EB178" s="8" t="s">
        <v>3471</v>
      </c>
      <c r="EC178" s="8" t="s">
        <v>3471</v>
      </c>
      <c r="ED178" s="8" t="s">
        <v>3471</v>
      </c>
      <c r="EE178" s="8" t="s">
        <v>3471</v>
      </c>
      <c r="EF178" s="8" t="s">
        <v>3471</v>
      </c>
      <c r="EG178" s="8" t="s">
        <v>3471</v>
      </c>
      <c r="EH178" s="8" t="s">
        <v>3471</v>
      </c>
      <c r="EI178" s="8" t="s">
        <v>3471</v>
      </c>
      <c r="EJ178" s="8" t="s">
        <v>3471</v>
      </c>
      <c r="EK178" s="8" t="s">
        <v>3471</v>
      </c>
      <c r="EL178" s="8" t="s">
        <v>3471</v>
      </c>
      <c r="EM178" s="8" t="s">
        <v>3471</v>
      </c>
      <c r="EN178" s="8" t="s">
        <v>3471</v>
      </c>
      <c r="EO178" s="8" t="s">
        <v>3471</v>
      </c>
      <c r="EP178" s="8" t="s">
        <v>3471</v>
      </c>
      <c r="EQ178" s="8" t="s">
        <v>3471</v>
      </c>
      <c r="ER178" s="8" t="s">
        <v>3471</v>
      </c>
      <c r="ES178" s="8" t="s">
        <v>3471</v>
      </c>
      <c r="ET178" s="8" t="s">
        <v>3471</v>
      </c>
      <c r="EU178" s="8" t="s">
        <v>3471</v>
      </c>
      <c r="EV178" s="8" t="s">
        <v>3471</v>
      </c>
      <c r="EW178" s="8" t="s">
        <v>3471</v>
      </c>
      <c r="EX178" s="8" t="s">
        <v>3471</v>
      </c>
      <c r="EY178" s="8" t="s">
        <v>3471</v>
      </c>
      <c r="EZ178" s="8" t="s">
        <v>3471</v>
      </c>
      <c r="FA178" s="8" t="s">
        <v>3471</v>
      </c>
      <c r="FB178" s="8" t="s">
        <v>3471</v>
      </c>
      <c r="FC178" s="8" t="s">
        <v>3471</v>
      </c>
      <c r="FD178" s="8" t="s">
        <v>3471</v>
      </c>
      <c r="FE178" s="8" t="s">
        <v>3471</v>
      </c>
      <c r="FF178" s="8" t="s">
        <v>3471</v>
      </c>
      <c r="FG178" s="8" t="s">
        <v>3471</v>
      </c>
      <c r="FH178" s="8" t="s">
        <v>3471</v>
      </c>
      <c r="FI178" s="8" t="s">
        <v>3471</v>
      </c>
      <c r="FJ178" s="8" t="s">
        <v>3471</v>
      </c>
      <c r="FK178" s="8" t="s">
        <v>3471</v>
      </c>
      <c r="FL178" s="8"/>
      <c r="FM178" s="8" t="s">
        <v>3471</v>
      </c>
      <c r="FN178" s="8" t="s">
        <v>3471</v>
      </c>
      <c r="FO178" s="8" t="s">
        <v>3471</v>
      </c>
      <c r="FP178" s="8" t="s">
        <v>3471</v>
      </c>
      <c r="FQ178" s="8" t="s">
        <v>3471</v>
      </c>
      <c r="FR178" s="8" t="s">
        <v>3471</v>
      </c>
      <c r="FS178" s="8" t="s">
        <v>3471</v>
      </c>
      <c r="FT178" s="9" t="s">
        <v>3471</v>
      </c>
      <c r="FU178" s="8" t="s">
        <v>3471</v>
      </c>
      <c r="FV178" s="8" t="s">
        <v>3472</v>
      </c>
      <c r="FW178" s="8" t="s">
        <v>3473</v>
      </c>
      <c r="FX178" s="8" t="s">
        <v>3472</v>
      </c>
      <c r="FY178" s="8" t="s">
        <v>3472</v>
      </c>
      <c r="FZ178" s="8" t="s">
        <v>3472</v>
      </c>
      <c r="GA178" s="31" t="e">
        <f t="shared" si="29"/>
        <v>#VALUE!</v>
      </c>
      <c r="GB178" s="10" t="e">
        <f t="shared" si="30"/>
        <v>#VALUE!</v>
      </c>
      <c r="GC178" s="10" t="s">
        <v>3474</v>
      </c>
      <c r="GD178" s="10" t="s">
        <v>347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1</v>
      </c>
      <c r="F179" s="8" t="s">
        <v>3471</v>
      </c>
      <c r="G179" s="8" t="s">
        <v>3471</v>
      </c>
      <c r="H179" s="8" t="s">
        <v>3471</v>
      </c>
      <c r="I179" s="8" t="s">
        <v>3471</v>
      </c>
      <c r="J179" s="8" t="s">
        <v>3471</v>
      </c>
      <c r="K179" s="8" t="s">
        <v>3471</v>
      </c>
      <c r="L179" s="8" t="s">
        <v>3471</v>
      </c>
      <c r="M179" s="8" t="s">
        <v>3471</v>
      </c>
      <c r="N179" s="8" t="s">
        <v>3471</v>
      </c>
      <c r="O179" s="8" t="s">
        <v>3471</v>
      </c>
      <c r="P179" s="8" t="s">
        <v>3471</v>
      </c>
      <c r="Q179" s="8" t="s">
        <v>3471</v>
      </c>
      <c r="R179" s="8" t="s">
        <v>3471</v>
      </c>
      <c r="S179" s="8" t="s">
        <v>3471</v>
      </c>
      <c r="T179" s="8" t="s">
        <v>3471</v>
      </c>
      <c r="U179" s="8" t="s">
        <v>3471</v>
      </c>
      <c r="V179" s="8" t="s">
        <v>3471</v>
      </c>
      <c r="W179" s="8" t="s">
        <v>3471</v>
      </c>
      <c r="X179" s="8" t="s">
        <v>3471</v>
      </c>
      <c r="Y179" s="8" t="s">
        <v>3471</v>
      </c>
      <c r="Z179" s="8" t="s">
        <v>3471</v>
      </c>
      <c r="AA179" s="8" t="s">
        <v>3471</v>
      </c>
      <c r="AB179" s="8" t="s">
        <v>3471</v>
      </c>
      <c r="AC179" s="8" t="s">
        <v>3471</v>
      </c>
      <c r="AD179" s="8" t="s">
        <v>3471</v>
      </c>
      <c r="AE179" s="8" t="s">
        <v>3471</v>
      </c>
      <c r="AF179" s="8" t="s">
        <v>3471</v>
      </c>
      <c r="AG179" s="8" t="s">
        <v>3471</v>
      </c>
      <c r="AH179" s="8" t="s">
        <v>3471</v>
      </c>
      <c r="AI179" s="8" t="s">
        <v>3471</v>
      </c>
      <c r="AJ179" s="8" t="s">
        <v>3471</v>
      </c>
      <c r="AK179" s="8" t="s">
        <v>3471</v>
      </c>
      <c r="AL179" s="8" t="s">
        <v>3471</v>
      </c>
      <c r="AM179" s="8"/>
      <c r="AN179" s="8" t="s">
        <v>3471</v>
      </c>
      <c r="AO179" s="8" t="s">
        <v>3471</v>
      </c>
      <c r="AP179" s="8" t="s">
        <v>3471</v>
      </c>
      <c r="AQ179" s="8" t="s">
        <v>3471</v>
      </c>
      <c r="AR179" s="8" t="s">
        <v>3471</v>
      </c>
      <c r="AS179" s="8" t="s">
        <v>3471</v>
      </c>
      <c r="AT179" s="8" t="s">
        <v>3471</v>
      </c>
      <c r="AU179" s="1">
        <v>-2146826273</v>
      </c>
      <c r="AV179" s="8"/>
      <c r="AW179" s="8" t="s">
        <v>3471</v>
      </c>
      <c r="AX179" s="8" t="s">
        <v>3471</v>
      </c>
      <c r="AY179" s="8" t="s">
        <v>3471</v>
      </c>
      <c r="AZ179" s="1">
        <v>-2146826273</v>
      </c>
      <c r="BA179" s="9" t="s">
        <v>3471</v>
      </c>
      <c r="BB179" s="8"/>
      <c r="BC179" s="8" t="s">
        <v>3471</v>
      </c>
      <c r="BD179" s="8" t="s">
        <v>3471</v>
      </c>
      <c r="BE179" s="8" t="s">
        <v>3471</v>
      </c>
      <c r="BF179" s="8" t="s">
        <v>3471</v>
      </c>
      <c r="BG179" s="8" t="s">
        <v>3471</v>
      </c>
      <c r="BH179" s="8" t="s">
        <v>3471</v>
      </c>
      <c r="BI179" s="8" t="s">
        <v>3471</v>
      </c>
      <c r="BJ179" s="8"/>
      <c r="BK179" s="8"/>
      <c r="BL179" s="8" t="s">
        <v>3471</v>
      </c>
      <c r="BM179" s="8" t="s">
        <v>3471</v>
      </c>
      <c r="BN179" s="8" t="s">
        <v>3471</v>
      </c>
      <c r="BO179" s="8" t="s">
        <v>3471</v>
      </c>
      <c r="BP179" s="8" t="s">
        <v>3471</v>
      </c>
      <c r="BQ179" s="8" t="s">
        <v>3471</v>
      </c>
      <c r="BR179" s="8" t="s">
        <v>3471</v>
      </c>
      <c r="BS179" s="8" t="s">
        <v>3471</v>
      </c>
      <c r="BT179" s="8" t="s">
        <v>3471</v>
      </c>
      <c r="BU179" s="8" t="s">
        <v>3471</v>
      </c>
      <c r="BV179" s="8" t="s">
        <v>3471</v>
      </c>
      <c r="BW179" s="8" t="s">
        <v>3471</v>
      </c>
      <c r="BX179" s="8" t="s">
        <v>3471</v>
      </c>
      <c r="BY179" s="8" t="s">
        <v>3471</v>
      </c>
      <c r="BZ179" s="8" t="s">
        <v>3471</v>
      </c>
      <c r="CA179" s="8" t="s">
        <v>3471</v>
      </c>
      <c r="CB179" s="8" t="s">
        <v>3471</v>
      </c>
      <c r="CC179" s="8" t="s">
        <v>3471</v>
      </c>
      <c r="CD179" s="8" t="s">
        <v>3471</v>
      </c>
      <c r="CE179" s="8"/>
      <c r="CF179" s="8" t="s">
        <v>3471</v>
      </c>
      <c r="CG179" s="8" t="s">
        <v>3471</v>
      </c>
      <c r="CH179" s="8" t="s">
        <v>3471</v>
      </c>
      <c r="CI179" s="8" t="s">
        <v>3471</v>
      </c>
      <c r="CJ179" s="8" t="s">
        <v>3471</v>
      </c>
      <c r="CK179" s="8" t="s">
        <v>3471</v>
      </c>
      <c r="CL179" s="8" t="s">
        <v>3471</v>
      </c>
      <c r="CM179" s="8" t="s">
        <v>3471</v>
      </c>
      <c r="CN179" s="8" t="s">
        <v>3471</v>
      </c>
      <c r="CO179" s="8" t="s">
        <v>3471</v>
      </c>
      <c r="CP179" s="8" t="s">
        <v>3471</v>
      </c>
      <c r="CQ179" s="8" t="s">
        <v>3471</v>
      </c>
      <c r="CR179" s="8" t="s">
        <v>3471</v>
      </c>
      <c r="CS179" s="8" t="s">
        <v>3471</v>
      </c>
      <c r="CT179" s="8" t="s">
        <v>3471</v>
      </c>
      <c r="CU179" s="8" t="s">
        <v>3471</v>
      </c>
      <c r="CV179" s="8" t="s">
        <v>3471</v>
      </c>
      <c r="CW179" s="8" t="s">
        <v>3471</v>
      </c>
      <c r="CX179" s="8" t="s">
        <v>3471</v>
      </c>
      <c r="CY179" s="8" t="s">
        <v>3471</v>
      </c>
      <c r="CZ179" s="8" t="s">
        <v>3471</v>
      </c>
      <c r="DA179" s="8" t="s">
        <v>3471</v>
      </c>
      <c r="DB179" s="8" t="s">
        <v>3471</v>
      </c>
      <c r="DC179" s="8"/>
      <c r="DD179" s="8" t="s">
        <v>3471</v>
      </c>
      <c r="DE179" s="8" t="s">
        <v>3471</v>
      </c>
      <c r="DF179" s="8" t="s">
        <v>3471</v>
      </c>
      <c r="DG179" s="8" t="s">
        <v>3471</v>
      </c>
      <c r="DH179" s="8" t="s">
        <v>3471</v>
      </c>
      <c r="DI179" s="8" t="s">
        <v>3471</v>
      </c>
      <c r="DJ179" s="8" t="s">
        <v>3471</v>
      </c>
      <c r="DK179" s="8" t="s">
        <v>3471</v>
      </c>
      <c r="DL179" s="8" t="s">
        <v>3471</v>
      </c>
      <c r="DM179" s="8" t="s">
        <v>3471</v>
      </c>
      <c r="DN179" s="8" t="s">
        <v>3471</v>
      </c>
      <c r="DO179" s="8" t="s">
        <v>3471</v>
      </c>
      <c r="DP179" s="8" t="s">
        <v>3471</v>
      </c>
      <c r="DQ179" s="8" t="s">
        <v>3471</v>
      </c>
      <c r="DR179" s="8" t="s">
        <v>3471</v>
      </c>
      <c r="DS179" s="8" t="s">
        <v>3471</v>
      </c>
      <c r="DT179" s="8" t="s">
        <v>3471</v>
      </c>
      <c r="DU179" s="8" t="s">
        <v>3471</v>
      </c>
      <c r="DV179" s="8"/>
      <c r="DW179" s="8" t="s">
        <v>3471</v>
      </c>
      <c r="DX179" s="8" t="s">
        <v>3471</v>
      </c>
      <c r="DY179" s="8" t="s">
        <v>3471</v>
      </c>
      <c r="DZ179" s="8" t="s">
        <v>3471</v>
      </c>
      <c r="EA179" s="8" t="s">
        <v>3471</v>
      </c>
      <c r="EB179" s="8" t="s">
        <v>3471</v>
      </c>
      <c r="EC179" s="8" t="s">
        <v>3471</v>
      </c>
      <c r="ED179" s="8" t="s">
        <v>3471</v>
      </c>
      <c r="EE179" s="8" t="s">
        <v>3471</v>
      </c>
      <c r="EF179" s="8" t="s">
        <v>3471</v>
      </c>
      <c r="EG179" s="8" t="s">
        <v>3471</v>
      </c>
      <c r="EH179" s="8" t="s">
        <v>3471</v>
      </c>
      <c r="EI179" s="8" t="s">
        <v>3471</v>
      </c>
      <c r="EJ179" s="8" t="s">
        <v>3471</v>
      </c>
      <c r="EK179" s="8" t="s">
        <v>3471</v>
      </c>
      <c r="EL179" s="8" t="s">
        <v>3471</v>
      </c>
      <c r="EM179" s="8" t="s">
        <v>3471</v>
      </c>
      <c r="EN179" s="8" t="s">
        <v>3471</v>
      </c>
      <c r="EO179" s="8" t="s">
        <v>3471</v>
      </c>
      <c r="EP179" s="8" t="s">
        <v>3471</v>
      </c>
      <c r="EQ179" s="8" t="s">
        <v>3471</v>
      </c>
      <c r="ER179" s="8" t="s">
        <v>3471</v>
      </c>
      <c r="ES179" s="8" t="s">
        <v>3471</v>
      </c>
      <c r="ET179" s="8" t="s">
        <v>3471</v>
      </c>
      <c r="EU179" s="8" t="s">
        <v>3471</v>
      </c>
      <c r="EV179" s="8" t="s">
        <v>3471</v>
      </c>
      <c r="EW179" s="8" t="s">
        <v>3471</v>
      </c>
      <c r="EX179" s="8" t="s">
        <v>3471</v>
      </c>
      <c r="EY179" s="8" t="s">
        <v>3471</v>
      </c>
      <c r="EZ179" s="8" t="s">
        <v>3471</v>
      </c>
      <c r="FA179" s="8" t="s">
        <v>3471</v>
      </c>
      <c r="FB179" s="8" t="s">
        <v>3471</v>
      </c>
      <c r="FC179" s="8" t="s">
        <v>3471</v>
      </c>
      <c r="FD179" s="8" t="s">
        <v>3471</v>
      </c>
      <c r="FE179" s="8" t="s">
        <v>3471</v>
      </c>
      <c r="FF179" s="8" t="s">
        <v>3471</v>
      </c>
      <c r="FG179" s="8" t="s">
        <v>3471</v>
      </c>
      <c r="FH179" s="8" t="s">
        <v>3471</v>
      </c>
      <c r="FI179" s="8" t="s">
        <v>3471</v>
      </c>
      <c r="FJ179" s="8" t="s">
        <v>3471</v>
      </c>
      <c r="FK179" s="8" t="s">
        <v>3471</v>
      </c>
      <c r="FL179" s="8"/>
      <c r="FM179" s="8" t="s">
        <v>3471</v>
      </c>
      <c r="FN179" s="8" t="s">
        <v>3471</v>
      </c>
      <c r="FO179" s="8" t="s">
        <v>3471</v>
      </c>
      <c r="FP179" s="8" t="s">
        <v>3471</v>
      </c>
      <c r="FQ179" s="8" t="s">
        <v>3471</v>
      </c>
      <c r="FR179" s="8" t="s">
        <v>3471</v>
      </c>
      <c r="FS179" s="8" t="s">
        <v>3471</v>
      </c>
      <c r="FT179" s="9" t="s">
        <v>3471</v>
      </c>
      <c r="FU179" s="8" t="s">
        <v>3471</v>
      </c>
      <c r="FV179" s="8" t="s">
        <v>3472</v>
      </c>
      <c r="FW179" s="8" t="s">
        <v>3473</v>
      </c>
      <c r="FX179" s="8" t="s">
        <v>3472</v>
      </c>
      <c r="FY179" s="8" t="s">
        <v>3472</v>
      </c>
      <c r="FZ179" s="8" t="s">
        <v>3472</v>
      </c>
      <c r="GA179" s="31" t="e">
        <f t="shared" si="29"/>
        <v>#VALUE!</v>
      </c>
      <c r="GB179" s="10" t="e">
        <f t="shared" si="30"/>
        <v>#VALUE!</v>
      </c>
      <c r="GC179" s="10" t="s">
        <v>3474</v>
      </c>
      <c r="GD179" s="10" t="s">
        <v>347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1</v>
      </c>
      <c r="F180" s="8" t="s">
        <v>3471</v>
      </c>
      <c r="G180" s="8" t="s">
        <v>3471</v>
      </c>
      <c r="H180" s="8" t="s">
        <v>3471</v>
      </c>
      <c r="I180" s="8" t="s">
        <v>3471</v>
      </c>
      <c r="J180" s="8" t="s">
        <v>3471</v>
      </c>
      <c r="K180" s="8" t="s">
        <v>3471</v>
      </c>
      <c r="L180" s="8" t="s">
        <v>3471</v>
      </c>
      <c r="M180" s="8" t="s">
        <v>3471</v>
      </c>
      <c r="N180" s="8" t="s">
        <v>3471</v>
      </c>
      <c r="O180" s="8" t="s">
        <v>3471</v>
      </c>
      <c r="P180" s="8" t="s">
        <v>3471</v>
      </c>
      <c r="Q180" s="8" t="s">
        <v>3471</v>
      </c>
      <c r="R180" s="8" t="s">
        <v>3471</v>
      </c>
      <c r="S180" s="8" t="s">
        <v>3471</v>
      </c>
      <c r="T180" s="8" t="s">
        <v>3471</v>
      </c>
      <c r="U180" s="8" t="s">
        <v>3471</v>
      </c>
      <c r="V180" s="8" t="s">
        <v>3471</v>
      </c>
      <c r="W180" s="8" t="s">
        <v>3471</v>
      </c>
      <c r="X180" s="8" t="s">
        <v>3471</v>
      </c>
      <c r="Y180" s="8" t="s">
        <v>3471</v>
      </c>
      <c r="Z180" s="8" t="s">
        <v>3471</v>
      </c>
      <c r="AA180" s="8" t="s">
        <v>3471</v>
      </c>
      <c r="AB180" s="8" t="s">
        <v>3471</v>
      </c>
      <c r="AC180" s="8" t="s">
        <v>3471</v>
      </c>
      <c r="AD180" s="8" t="s">
        <v>3471</v>
      </c>
      <c r="AE180" s="8" t="s">
        <v>3471</v>
      </c>
      <c r="AF180" s="8" t="s">
        <v>3471</v>
      </c>
      <c r="AG180" s="8" t="s">
        <v>3471</v>
      </c>
      <c r="AH180" s="8" t="s">
        <v>3471</v>
      </c>
      <c r="AI180" s="8" t="s">
        <v>3471</v>
      </c>
      <c r="AJ180" s="8" t="s">
        <v>3471</v>
      </c>
      <c r="AK180" s="8" t="s">
        <v>3471</v>
      </c>
      <c r="AL180" s="8" t="s">
        <v>3471</v>
      </c>
      <c r="AM180" s="8"/>
      <c r="AN180" s="8" t="s">
        <v>3471</v>
      </c>
      <c r="AO180" s="8" t="s">
        <v>3471</v>
      </c>
      <c r="AP180" s="8" t="s">
        <v>3471</v>
      </c>
      <c r="AQ180" s="8" t="s">
        <v>3471</v>
      </c>
      <c r="AR180" s="8" t="s">
        <v>3471</v>
      </c>
      <c r="AS180" s="8" t="s">
        <v>3471</v>
      </c>
      <c r="AT180" s="8" t="s">
        <v>3471</v>
      </c>
      <c r="AU180" s="1">
        <v>-2146826273</v>
      </c>
      <c r="AV180" s="8"/>
      <c r="AW180" s="8" t="s">
        <v>3471</v>
      </c>
      <c r="AX180" s="8" t="s">
        <v>3471</v>
      </c>
      <c r="AY180" s="8" t="s">
        <v>3471</v>
      </c>
      <c r="AZ180" s="1">
        <v>-2146826273</v>
      </c>
      <c r="BA180" s="9" t="s">
        <v>3471</v>
      </c>
      <c r="BB180" s="8"/>
      <c r="BC180" s="8" t="s">
        <v>3471</v>
      </c>
      <c r="BD180" s="8" t="s">
        <v>3471</v>
      </c>
      <c r="BE180" s="8" t="s">
        <v>3471</v>
      </c>
      <c r="BF180" s="8" t="s">
        <v>3471</v>
      </c>
      <c r="BG180" s="8" t="s">
        <v>3471</v>
      </c>
      <c r="BH180" s="8" t="s">
        <v>3471</v>
      </c>
      <c r="BI180" s="8" t="s">
        <v>3471</v>
      </c>
      <c r="BJ180" s="8"/>
      <c r="BK180" s="8"/>
      <c r="BL180" s="8" t="s">
        <v>3471</v>
      </c>
      <c r="BM180" s="8" t="s">
        <v>3471</v>
      </c>
      <c r="BN180" s="8" t="s">
        <v>3471</v>
      </c>
      <c r="BO180" s="8" t="s">
        <v>3471</v>
      </c>
      <c r="BP180" s="8" t="s">
        <v>3471</v>
      </c>
      <c r="BQ180" s="8" t="s">
        <v>3471</v>
      </c>
      <c r="BR180" s="8" t="s">
        <v>3471</v>
      </c>
      <c r="BS180" s="8" t="s">
        <v>3471</v>
      </c>
      <c r="BT180" s="8" t="s">
        <v>3471</v>
      </c>
      <c r="BU180" s="8" t="s">
        <v>3471</v>
      </c>
      <c r="BV180" s="8" t="s">
        <v>3471</v>
      </c>
      <c r="BW180" s="8" t="s">
        <v>3471</v>
      </c>
      <c r="BX180" s="8" t="s">
        <v>3471</v>
      </c>
      <c r="BY180" s="8" t="s">
        <v>3471</v>
      </c>
      <c r="BZ180" s="8" t="s">
        <v>3471</v>
      </c>
      <c r="CA180" s="8" t="s">
        <v>3471</v>
      </c>
      <c r="CB180" s="8" t="s">
        <v>3471</v>
      </c>
      <c r="CC180" s="8" t="s">
        <v>3471</v>
      </c>
      <c r="CD180" s="8" t="s">
        <v>3471</v>
      </c>
      <c r="CE180" s="8"/>
      <c r="CF180" s="8" t="s">
        <v>3471</v>
      </c>
      <c r="CG180" s="8" t="s">
        <v>3471</v>
      </c>
      <c r="CH180" s="8" t="s">
        <v>3471</v>
      </c>
      <c r="CI180" s="8" t="s">
        <v>3471</v>
      </c>
      <c r="CJ180" s="8" t="s">
        <v>3471</v>
      </c>
      <c r="CK180" s="8" t="s">
        <v>3471</v>
      </c>
      <c r="CL180" s="8" t="s">
        <v>3471</v>
      </c>
      <c r="CM180" s="8" t="s">
        <v>3471</v>
      </c>
      <c r="CN180" s="8" t="s">
        <v>3471</v>
      </c>
      <c r="CO180" s="8" t="s">
        <v>3471</v>
      </c>
      <c r="CP180" s="8" t="s">
        <v>3471</v>
      </c>
      <c r="CQ180" s="8" t="s">
        <v>3471</v>
      </c>
      <c r="CR180" s="8" t="s">
        <v>3471</v>
      </c>
      <c r="CS180" s="8" t="s">
        <v>3471</v>
      </c>
      <c r="CT180" s="8" t="s">
        <v>3471</v>
      </c>
      <c r="CU180" s="8" t="s">
        <v>3471</v>
      </c>
      <c r="CV180" s="8" t="s">
        <v>3471</v>
      </c>
      <c r="CW180" s="8" t="s">
        <v>3471</v>
      </c>
      <c r="CX180" s="8" t="s">
        <v>3471</v>
      </c>
      <c r="CY180" s="8" t="s">
        <v>3471</v>
      </c>
      <c r="CZ180" s="8" t="s">
        <v>3471</v>
      </c>
      <c r="DA180" s="8" t="s">
        <v>3471</v>
      </c>
      <c r="DB180" s="8" t="s">
        <v>3471</v>
      </c>
      <c r="DC180" s="8"/>
      <c r="DD180" s="8" t="s">
        <v>3471</v>
      </c>
      <c r="DE180" s="8" t="s">
        <v>3471</v>
      </c>
      <c r="DF180" s="8" t="s">
        <v>3471</v>
      </c>
      <c r="DG180" s="8" t="s">
        <v>3471</v>
      </c>
      <c r="DH180" s="8" t="s">
        <v>3471</v>
      </c>
      <c r="DI180" s="8" t="s">
        <v>3471</v>
      </c>
      <c r="DJ180" s="8" t="s">
        <v>3471</v>
      </c>
      <c r="DK180" s="8" t="s">
        <v>3471</v>
      </c>
      <c r="DL180" s="8" t="s">
        <v>3471</v>
      </c>
      <c r="DM180" s="8" t="s">
        <v>3471</v>
      </c>
      <c r="DN180" s="8" t="s">
        <v>3471</v>
      </c>
      <c r="DO180" s="8" t="s">
        <v>3471</v>
      </c>
      <c r="DP180" s="8" t="s">
        <v>3471</v>
      </c>
      <c r="DQ180" s="8" t="s">
        <v>3471</v>
      </c>
      <c r="DR180" s="8" t="s">
        <v>3471</v>
      </c>
      <c r="DS180" s="8" t="s">
        <v>3471</v>
      </c>
      <c r="DT180" s="8" t="s">
        <v>3471</v>
      </c>
      <c r="DU180" s="8" t="s">
        <v>3471</v>
      </c>
      <c r="DV180" s="8"/>
      <c r="DW180" s="8" t="s">
        <v>3471</v>
      </c>
      <c r="DX180" s="8" t="s">
        <v>3471</v>
      </c>
      <c r="DY180" s="8" t="s">
        <v>3471</v>
      </c>
      <c r="DZ180" s="8" t="s">
        <v>3471</v>
      </c>
      <c r="EA180" s="8" t="s">
        <v>3471</v>
      </c>
      <c r="EB180" s="8" t="s">
        <v>3471</v>
      </c>
      <c r="EC180" s="8" t="s">
        <v>3471</v>
      </c>
      <c r="ED180" s="8" t="s">
        <v>3471</v>
      </c>
      <c r="EE180" s="8" t="s">
        <v>3471</v>
      </c>
      <c r="EF180" s="8" t="s">
        <v>3471</v>
      </c>
      <c r="EG180" s="8" t="s">
        <v>3471</v>
      </c>
      <c r="EH180" s="8" t="s">
        <v>3471</v>
      </c>
      <c r="EI180" s="8" t="s">
        <v>3471</v>
      </c>
      <c r="EJ180" s="8" t="s">
        <v>3471</v>
      </c>
      <c r="EK180" s="8" t="s">
        <v>3471</v>
      </c>
      <c r="EL180" s="8" t="s">
        <v>3471</v>
      </c>
      <c r="EM180" s="8" t="s">
        <v>3471</v>
      </c>
      <c r="EN180" s="8" t="s">
        <v>3471</v>
      </c>
      <c r="EO180" s="8" t="s">
        <v>3471</v>
      </c>
      <c r="EP180" s="8" t="s">
        <v>3471</v>
      </c>
      <c r="EQ180" s="8" t="s">
        <v>3471</v>
      </c>
      <c r="ER180" s="8" t="s">
        <v>3471</v>
      </c>
      <c r="ES180" s="8" t="s">
        <v>3471</v>
      </c>
      <c r="ET180" s="8" t="s">
        <v>3471</v>
      </c>
      <c r="EU180" s="8" t="s">
        <v>3471</v>
      </c>
      <c r="EV180" s="8" t="s">
        <v>3471</v>
      </c>
      <c r="EW180" s="8" t="s">
        <v>3471</v>
      </c>
      <c r="EX180" s="8" t="s">
        <v>3471</v>
      </c>
      <c r="EY180" s="8" t="s">
        <v>3471</v>
      </c>
      <c r="EZ180" s="8" t="s">
        <v>3471</v>
      </c>
      <c r="FA180" s="8" t="s">
        <v>3471</v>
      </c>
      <c r="FB180" s="8" t="s">
        <v>3471</v>
      </c>
      <c r="FC180" s="8" t="s">
        <v>3471</v>
      </c>
      <c r="FD180" s="8" t="s">
        <v>3471</v>
      </c>
      <c r="FE180" s="8" t="s">
        <v>3471</v>
      </c>
      <c r="FF180" s="8" t="s">
        <v>3471</v>
      </c>
      <c r="FG180" s="8" t="s">
        <v>3471</v>
      </c>
      <c r="FH180" s="8" t="s">
        <v>3471</v>
      </c>
      <c r="FI180" s="8" t="s">
        <v>3471</v>
      </c>
      <c r="FJ180" s="8" t="s">
        <v>3471</v>
      </c>
      <c r="FK180" s="8" t="s">
        <v>3471</v>
      </c>
      <c r="FL180" s="8"/>
      <c r="FM180" s="8" t="s">
        <v>3471</v>
      </c>
      <c r="FN180" s="8" t="s">
        <v>3471</v>
      </c>
      <c r="FO180" s="8" t="s">
        <v>3471</v>
      </c>
      <c r="FP180" s="8" t="s">
        <v>3471</v>
      </c>
      <c r="FQ180" s="8" t="s">
        <v>3471</v>
      </c>
      <c r="FR180" s="8" t="s">
        <v>3471</v>
      </c>
      <c r="FS180" s="8" t="s">
        <v>3471</v>
      </c>
      <c r="FT180" s="9" t="s">
        <v>3471</v>
      </c>
      <c r="FU180" s="8" t="s">
        <v>3471</v>
      </c>
      <c r="FV180" s="8" t="s">
        <v>3472</v>
      </c>
      <c r="FW180" s="8" t="s">
        <v>3473</v>
      </c>
      <c r="FX180" s="8" t="s">
        <v>3472</v>
      </c>
      <c r="FY180" s="8" t="s">
        <v>3472</v>
      </c>
      <c r="FZ180" s="8" t="s">
        <v>3472</v>
      </c>
      <c r="GA180" s="31" t="e">
        <f t="shared" si="29"/>
        <v>#VALUE!</v>
      </c>
      <c r="GB180" s="10" t="e">
        <f t="shared" si="30"/>
        <v>#VALUE!</v>
      </c>
      <c r="GC180" s="10" t="s">
        <v>3474</v>
      </c>
      <c r="GD180" s="10" t="s">
        <v>347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1</v>
      </c>
      <c r="F181" s="8" t="s">
        <v>3471</v>
      </c>
      <c r="G181" s="8" t="s">
        <v>3471</v>
      </c>
      <c r="H181" s="8" t="s">
        <v>3471</v>
      </c>
      <c r="I181" s="8" t="s">
        <v>3471</v>
      </c>
      <c r="J181" s="8" t="s">
        <v>3471</v>
      </c>
      <c r="K181" s="8" t="s">
        <v>3471</v>
      </c>
      <c r="L181" s="8" t="s">
        <v>3471</v>
      </c>
      <c r="M181" s="8" t="s">
        <v>3471</v>
      </c>
      <c r="N181" s="8" t="s">
        <v>3471</v>
      </c>
      <c r="O181" s="8" t="s">
        <v>3471</v>
      </c>
      <c r="P181" s="8" t="s">
        <v>3471</v>
      </c>
      <c r="Q181" s="8" t="s">
        <v>3471</v>
      </c>
      <c r="R181" s="8" t="s">
        <v>3471</v>
      </c>
      <c r="S181" s="8" t="s">
        <v>3471</v>
      </c>
      <c r="T181" s="8" t="s">
        <v>3471</v>
      </c>
      <c r="U181" s="8" t="s">
        <v>3471</v>
      </c>
      <c r="V181" s="8" t="s">
        <v>3471</v>
      </c>
      <c r="W181" s="8" t="s">
        <v>3471</v>
      </c>
      <c r="X181" s="8" t="s">
        <v>3471</v>
      </c>
      <c r="Y181" s="8" t="s">
        <v>3471</v>
      </c>
      <c r="Z181" s="8" t="s">
        <v>3471</v>
      </c>
      <c r="AA181" s="8" t="s">
        <v>3471</v>
      </c>
      <c r="AB181" s="8" t="s">
        <v>3471</v>
      </c>
      <c r="AC181" s="8" t="s">
        <v>3471</v>
      </c>
      <c r="AD181" s="8" t="s">
        <v>3471</v>
      </c>
      <c r="AE181" s="8" t="s">
        <v>3471</v>
      </c>
      <c r="AF181" s="8" t="s">
        <v>3471</v>
      </c>
      <c r="AG181" s="8" t="s">
        <v>3471</v>
      </c>
      <c r="AH181" s="8" t="s">
        <v>3471</v>
      </c>
      <c r="AI181" s="8" t="s">
        <v>3471</v>
      </c>
      <c r="AJ181" s="8" t="s">
        <v>3471</v>
      </c>
      <c r="AK181" s="8" t="s">
        <v>3471</v>
      </c>
      <c r="AL181" s="8" t="s">
        <v>3471</v>
      </c>
      <c r="AM181" s="8"/>
      <c r="AN181" s="8" t="s">
        <v>3471</v>
      </c>
      <c r="AO181" s="8" t="s">
        <v>3471</v>
      </c>
      <c r="AP181" s="8" t="s">
        <v>3471</v>
      </c>
      <c r="AQ181" s="8" t="s">
        <v>3471</v>
      </c>
      <c r="AR181" s="8" t="s">
        <v>3471</v>
      </c>
      <c r="AS181" s="8" t="s">
        <v>3471</v>
      </c>
      <c r="AT181" s="8" t="s">
        <v>3471</v>
      </c>
      <c r="AU181" s="1">
        <v>-2146826273</v>
      </c>
      <c r="AV181" s="8"/>
      <c r="AW181" s="8" t="s">
        <v>3471</v>
      </c>
      <c r="AX181" s="8" t="s">
        <v>3471</v>
      </c>
      <c r="AY181" s="8" t="s">
        <v>3471</v>
      </c>
      <c r="AZ181" s="1">
        <v>-2146826273</v>
      </c>
      <c r="BA181" s="9" t="s">
        <v>3471</v>
      </c>
      <c r="BB181" s="8"/>
      <c r="BC181" s="8" t="s">
        <v>3471</v>
      </c>
      <c r="BD181" s="8" t="s">
        <v>3471</v>
      </c>
      <c r="BE181" s="8" t="s">
        <v>3471</v>
      </c>
      <c r="BF181" s="8" t="s">
        <v>3471</v>
      </c>
      <c r="BG181" s="8" t="s">
        <v>3471</v>
      </c>
      <c r="BH181" s="8" t="s">
        <v>3471</v>
      </c>
      <c r="BI181" s="8" t="s">
        <v>3471</v>
      </c>
      <c r="BJ181" s="8"/>
      <c r="BK181" s="8"/>
      <c r="BL181" s="8" t="s">
        <v>3471</v>
      </c>
      <c r="BM181" s="8" t="s">
        <v>3471</v>
      </c>
      <c r="BN181" s="8" t="s">
        <v>3471</v>
      </c>
      <c r="BO181" s="8" t="s">
        <v>3471</v>
      </c>
      <c r="BP181" s="8" t="s">
        <v>3471</v>
      </c>
      <c r="BQ181" s="8" t="s">
        <v>3471</v>
      </c>
      <c r="BR181" s="8" t="s">
        <v>3471</v>
      </c>
      <c r="BS181" s="8" t="s">
        <v>3471</v>
      </c>
      <c r="BT181" s="8" t="s">
        <v>3471</v>
      </c>
      <c r="BU181" s="8" t="s">
        <v>3471</v>
      </c>
      <c r="BV181" s="8" t="s">
        <v>3471</v>
      </c>
      <c r="BW181" s="8" t="s">
        <v>3471</v>
      </c>
      <c r="BX181" s="8" t="s">
        <v>3471</v>
      </c>
      <c r="BY181" s="8" t="s">
        <v>3471</v>
      </c>
      <c r="BZ181" s="8" t="s">
        <v>3471</v>
      </c>
      <c r="CA181" s="8" t="s">
        <v>3471</v>
      </c>
      <c r="CB181" s="8" t="s">
        <v>3471</v>
      </c>
      <c r="CC181" s="8" t="s">
        <v>3471</v>
      </c>
      <c r="CD181" s="8" t="s">
        <v>3471</v>
      </c>
      <c r="CE181" s="8"/>
      <c r="CF181" s="8" t="s">
        <v>3471</v>
      </c>
      <c r="CG181" s="8" t="s">
        <v>3471</v>
      </c>
      <c r="CH181" s="8" t="s">
        <v>3471</v>
      </c>
      <c r="CI181" s="8" t="s">
        <v>3471</v>
      </c>
      <c r="CJ181" s="8" t="s">
        <v>3471</v>
      </c>
      <c r="CK181" s="8" t="s">
        <v>3471</v>
      </c>
      <c r="CL181" s="8" t="s">
        <v>3471</v>
      </c>
      <c r="CM181" s="8" t="s">
        <v>3471</v>
      </c>
      <c r="CN181" s="8" t="s">
        <v>3471</v>
      </c>
      <c r="CO181" s="8" t="s">
        <v>3471</v>
      </c>
      <c r="CP181" s="8" t="s">
        <v>3471</v>
      </c>
      <c r="CQ181" s="8" t="s">
        <v>3471</v>
      </c>
      <c r="CR181" s="8" t="s">
        <v>3471</v>
      </c>
      <c r="CS181" s="8" t="s">
        <v>3471</v>
      </c>
      <c r="CT181" s="8" t="s">
        <v>3471</v>
      </c>
      <c r="CU181" s="8" t="s">
        <v>3471</v>
      </c>
      <c r="CV181" s="8" t="s">
        <v>3471</v>
      </c>
      <c r="CW181" s="8" t="s">
        <v>3471</v>
      </c>
      <c r="CX181" s="8" t="s">
        <v>3471</v>
      </c>
      <c r="CY181" s="8" t="s">
        <v>3471</v>
      </c>
      <c r="CZ181" s="8" t="s">
        <v>3471</v>
      </c>
      <c r="DA181" s="8" t="s">
        <v>3471</v>
      </c>
      <c r="DB181" s="8" t="s">
        <v>3471</v>
      </c>
      <c r="DC181" s="8"/>
      <c r="DD181" s="8" t="s">
        <v>3471</v>
      </c>
      <c r="DE181" s="8" t="s">
        <v>3471</v>
      </c>
      <c r="DF181" s="8" t="s">
        <v>3471</v>
      </c>
      <c r="DG181" s="8" t="s">
        <v>3471</v>
      </c>
      <c r="DH181" s="8" t="s">
        <v>3471</v>
      </c>
      <c r="DI181" s="8" t="s">
        <v>3471</v>
      </c>
      <c r="DJ181" s="8" t="s">
        <v>3471</v>
      </c>
      <c r="DK181" s="8" t="s">
        <v>3471</v>
      </c>
      <c r="DL181" s="8" t="s">
        <v>3471</v>
      </c>
      <c r="DM181" s="8" t="s">
        <v>3471</v>
      </c>
      <c r="DN181" s="8" t="s">
        <v>3471</v>
      </c>
      <c r="DO181" s="8" t="s">
        <v>3471</v>
      </c>
      <c r="DP181" s="8" t="s">
        <v>3471</v>
      </c>
      <c r="DQ181" s="8" t="s">
        <v>3471</v>
      </c>
      <c r="DR181" s="8" t="s">
        <v>3471</v>
      </c>
      <c r="DS181" s="8" t="s">
        <v>3471</v>
      </c>
      <c r="DT181" s="8" t="s">
        <v>3471</v>
      </c>
      <c r="DU181" s="8" t="s">
        <v>3471</v>
      </c>
      <c r="DV181" s="8"/>
      <c r="DW181" s="8" t="s">
        <v>3471</v>
      </c>
      <c r="DX181" s="8" t="s">
        <v>3471</v>
      </c>
      <c r="DY181" s="8" t="s">
        <v>3471</v>
      </c>
      <c r="DZ181" s="8" t="s">
        <v>3471</v>
      </c>
      <c r="EA181" s="8" t="s">
        <v>3471</v>
      </c>
      <c r="EB181" s="8" t="s">
        <v>3471</v>
      </c>
      <c r="EC181" s="8" t="s">
        <v>3471</v>
      </c>
      <c r="ED181" s="8" t="s">
        <v>3471</v>
      </c>
      <c r="EE181" s="8" t="s">
        <v>3471</v>
      </c>
      <c r="EF181" s="8" t="s">
        <v>3471</v>
      </c>
      <c r="EG181" s="8" t="s">
        <v>3471</v>
      </c>
      <c r="EH181" s="8" t="s">
        <v>3471</v>
      </c>
      <c r="EI181" s="8" t="s">
        <v>3471</v>
      </c>
      <c r="EJ181" s="8" t="s">
        <v>3471</v>
      </c>
      <c r="EK181" s="8" t="s">
        <v>3471</v>
      </c>
      <c r="EL181" s="8" t="s">
        <v>3471</v>
      </c>
      <c r="EM181" s="8" t="s">
        <v>3471</v>
      </c>
      <c r="EN181" s="8" t="s">
        <v>3471</v>
      </c>
      <c r="EO181" s="8" t="s">
        <v>3471</v>
      </c>
      <c r="EP181" s="8" t="s">
        <v>3471</v>
      </c>
      <c r="EQ181" s="8" t="s">
        <v>3471</v>
      </c>
      <c r="ER181" s="8" t="s">
        <v>3471</v>
      </c>
      <c r="ES181" s="8" t="s">
        <v>3471</v>
      </c>
      <c r="ET181" s="8" t="s">
        <v>3471</v>
      </c>
      <c r="EU181" s="8" t="s">
        <v>3471</v>
      </c>
      <c r="EV181" s="8" t="s">
        <v>3471</v>
      </c>
      <c r="EW181" s="8" t="s">
        <v>3471</v>
      </c>
      <c r="EX181" s="8" t="s">
        <v>3471</v>
      </c>
      <c r="EY181" s="8" t="s">
        <v>3471</v>
      </c>
      <c r="EZ181" s="8" t="s">
        <v>3471</v>
      </c>
      <c r="FA181" s="8" t="s">
        <v>3471</v>
      </c>
      <c r="FB181" s="8" t="s">
        <v>3471</v>
      </c>
      <c r="FC181" s="8" t="s">
        <v>3471</v>
      </c>
      <c r="FD181" s="8" t="s">
        <v>3471</v>
      </c>
      <c r="FE181" s="8" t="s">
        <v>3471</v>
      </c>
      <c r="FF181" s="8" t="s">
        <v>3471</v>
      </c>
      <c r="FG181" s="8" t="s">
        <v>3471</v>
      </c>
      <c r="FH181" s="8" t="s">
        <v>3471</v>
      </c>
      <c r="FI181" s="8" t="s">
        <v>3471</v>
      </c>
      <c r="FJ181" s="8" t="s">
        <v>3471</v>
      </c>
      <c r="FK181" s="8" t="s">
        <v>3471</v>
      </c>
      <c r="FL181" s="8"/>
      <c r="FM181" s="8" t="s">
        <v>3471</v>
      </c>
      <c r="FN181" s="8" t="s">
        <v>3471</v>
      </c>
      <c r="FO181" s="8" t="s">
        <v>3471</v>
      </c>
      <c r="FP181" s="8" t="s">
        <v>3471</v>
      </c>
      <c r="FQ181" s="8" t="s">
        <v>3471</v>
      </c>
      <c r="FR181" s="8" t="s">
        <v>3471</v>
      </c>
      <c r="FS181" s="8" t="s">
        <v>3471</v>
      </c>
      <c r="FT181" s="9" t="s">
        <v>3471</v>
      </c>
      <c r="FU181" s="8" t="s">
        <v>3471</v>
      </c>
      <c r="FV181" s="8" t="s">
        <v>3472</v>
      </c>
      <c r="FW181" s="8" t="s">
        <v>3473</v>
      </c>
      <c r="FX181" s="8" t="s">
        <v>3472</v>
      </c>
      <c r="FY181" s="8" t="s">
        <v>3472</v>
      </c>
      <c r="FZ181" s="8" t="s">
        <v>3472</v>
      </c>
      <c r="GA181" s="31" t="e">
        <f t="shared" si="29"/>
        <v>#VALUE!</v>
      </c>
      <c r="GB181" s="10" t="e">
        <f t="shared" si="30"/>
        <v>#VALUE!</v>
      </c>
      <c r="GC181" s="10" t="s">
        <v>3474</v>
      </c>
      <c r="GD181" s="10" t="s">
        <v>347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2</v>
      </c>
      <c r="FW182" s="8" t="s">
        <v>3473</v>
      </c>
      <c r="FX182" s="8" t="s">
        <v>3472</v>
      </c>
      <c r="FY182" s="8" t="s">
        <v>3472</v>
      </c>
      <c r="FZ182" s="8" t="s">
        <v>3472</v>
      </c>
      <c r="GA182" s="31" t="e">
        <f t="shared" si="29"/>
        <v>#VALUE!</v>
      </c>
      <c r="GB182" s="10" t="e">
        <f t="shared" si="30"/>
        <v>#VALUE!</v>
      </c>
      <c r="GC182" s="10" t="s">
        <v>3474</v>
      </c>
      <c r="GD182" s="10" t="s">
        <v>347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1</v>
      </c>
      <c r="F183" s="8" t="s">
        <v>3471</v>
      </c>
      <c r="G183" s="8" t="s">
        <v>3471</v>
      </c>
      <c r="H183" s="8" t="s">
        <v>3471</v>
      </c>
      <c r="I183" s="8" t="s">
        <v>3471</v>
      </c>
      <c r="J183" s="8" t="s">
        <v>3471</v>
      </c>
      <c r="K183" s="8" t="s">
        <v>3471</v>
      </c>
      <c r="L183" s="8" t="s">
        <v>3471</v>
      </c>
      <c r="M183" s="8" t="s">
        <v>3471</v>
      </c>
      <c r="N183" s="8" t="s">
        <v>3471</v>
      </c>
      <c r="O183" s="8" t="s">
        <v>3471</v>
      </c>
      <c r="P183" s="8" t="s">
        <v>3471</v>
      </c>
      <c r="Q183" s="8" t="s">
        <v>3471</v>
      </c>
      <c r="R183" s="8" t="s">
        <v>3471</v>
      </c>
      <c r="S183" s="8" t="s">
        <v>3471</v>
      </c>
      <c r="T183" s="8" t="s">
        <v>3471</v>
      </c>
      <c r="U183" s="8" t="s">
        <v>3471</v>
      </c>
      <c r="V183" s="8" t="s">
        <v>3471</v>
      </c>
      <c r="W183" s="8" t="s">
        <v>3471</v>
      </c>
      <c r="X183" s="8" t="s">
        <v>3471</v>
      </c>
      <c r="Y183" s="8" t="s">
        <v>3471</v>
      </c>
      <c r="Z183" s="8" t="s">
        <v>3471</v>
      </c>
      <c r="AA183" s="8" t="s">
        <v>3471</v>
      </c>
      <c r="AB183" s="8" t="s">
        <v>3471</v>
      </c>
      <c r="AC183" s="8" t="s">
        <v>3471</v>
      </c>
      <c r="AD183" s="8" t="s">
        <v>3471</v>
      </c>
      <c r="AE183" s="8" t="s">
        <v>3471</v>
      </c>
      <c r="AF183" s="8" t="s">
        <v>3471</v>
      </c>
      <c r="AG183" s="8" t="s">
        <v>3471</v>
      </c>
      <c r="AH183" s="8" t="s">
        <v>3471</v>
      </c>
      <c r="AI183" s="8" t="s">
        <v>3471</v>
      </c>
      <c r="AJ183" s="8" t="s">
        <v>3471</v>
      </c>
      <c r="AK183" s="8" t="s">
        <v>3471</v>
      </c>
      <c r="AL183" s="8" t="s">
        <v>3471</v>
      </c>
      <c r="AM183" s="8"/>
      <c r="AN183" s="8" t="s">
        <v>3471</v>
      </c>
      <c r="AO183" s="8" t="s">
        <v>3471</v>
      </c>
      <c r="AP183" s="8" t="s">
        <v>3471</v>
      </c>
      <c r="AQ183" s="8" t="s">
        <v>3471</v>
      </c>
      <c r="AR183" s="8" t="s">
        <v>3471</v>
      </c>
      <c r="AS183" s="8" t="s">
        <v>3471</v>
      </c>
      <c r="AT183" s="8" t="s">
        <v>3471</v>
      </c>
      <c r="AU183" s="1">
        <v>-2146826273</v>
      </c>
      <c r="AV183" s="8"/>
      <c r="AW183" s="8" t="s">
        <v>3471</v>
      </c>
      <c r="AX183" s="8" t="s">
        <v>3471</v>
      </c>
      <c r="AY183" s="8" t="s">
        <v>3471</v>
      </c>
      <c r="AZ183" s="1">
        <v>-2146826273</v>
      </c>
      <c r="BA183" s="9" t="s">
        <v>3471</v>
      </c>
      <c r="BB183" s="8"/>
      <c r="BC183" s="8" t="s">
        <v>3471</v>
      </c>
      <c r="BD183" s="8" t="s">
        <v>3471</v>
      </c>
      <c r="BE183" s="8" t="s">
        <v>3471</v>
      </c>
      <c r="BF183" s="8" t="s">
        <v>3471</v>
      </c>
      <c r="BG183" s="8" t="s">
        <v>3471</v>
      </c>
      <c r="BH183" s="8" t="s">
        <v>3471</v>
      </c>
      <c r="BI183" s="8" t="s">
        <v>3471</v>
      </c>
      <c r="BJ183" s="8"/>
      <c r="BK183" s="8"/>
      <c r="BL183" s="8" t="s">
        <v>3471</v>
      </c>
      <c r="BM183" s="8" t="s">
        <v>3471</v>
      </c>
      <c r="BN183" s="8" t="s">
        <v>3471</v>
      </c>
      <c r="BO183" s="8" t="s">
        <v>3471</v>
      </c>
      <c r="BP183" s="8" t="s">
        <v>3471</v>
      </c>
      <c r="BQ183" s="8" t="s">
        <v>3471</v>
      </c>
      <c r="BR183" s="8" t="s">
        <v>3471</v>
      </c>
      <c r="BS183" s="8" t="s">
        <v>3471</v>
      </c>
      <c r="BT183" s="8" t="s">
        <v>3471</v>
      </c>
      <c r="BU183" s="8" t="s">
        <v>3471</v>
      </c>
      <c r="BV183" s="8" t="s">
        <v>3471</v>
      </c>
      <c r="BW183" s="8" t="s">
        <v>3471</v>
      </c>
      <c r="BX183" s="8" t="s">
        <v>3471</v>
      </c>
      <c r="BY183" s="8" t="s">
        <v>3471</v>
      </c>
      <c r="BZ183" s="8" t="s">
        <v>3471</v>
      </c>
      <c r="CA183" s="8" t="s">
        <v>3471</v>
      </c>
      <c r="CB183" s="8" t="s">
        <v>3471</v>
      </c>
      <c r="CC183" s="8" t="s">
        <v>3471</v>
      </c>
      <c r="CD183" s="8" t="s">
        <v>3471</v>
      </c>
      <c r="CE183" s="8"/>
      <c r="CF183" s="8" t="s">
        <v>3471</v>
      </c>
      <c r="CG183" s="8" t="s">
        <v>3471</v>
      </c>
      <c r="CH183" s="8" t="s">
        <v>3471</v>
      </c>
      <c r="CI183" s="8" t="s">
        <v>3471</v>
      </c>
      <c r="CJ183" s="8" t="s">
        <v>3471</v>
      </c>
      <c r="CK183" s="8" t="s">
        <v>3471</v>
      </c>
      <c r="CL183" s="8" t="s">
        <v>3471</v>
      </c>
      <c r="CM183" s="8" t="s">
        <v>3471</v>
      </c>
      <c r="CN183" s="8" t="s">
        <v>3471</v>
      </c>
      <c r="CO183" s="8" t="s">
        <v>3471</v>
      </c>
      <c r="CP183" s="8" t="s">
        <v>3471</v>
      </c>
      <c r="CQ183" s="8" t="s">
        <v>3471</v>
      </c>
      <c r="CR183" s="8" t="s">
        <v>3471</v>
      </c>
      <c r="CS183" s="8" t="s">
        <v>3471</v>
      </c>
      <c r="CT183" s="8" t="s">
        <v>3471</v>
      </c>
      <c r="CU183" s="8" t="s">
        <v>3471</v>
      </c>
      <c r="CV183" s="8" t="s">
        <v>3471</v>
      </c>
      <c r="CW183" s="8" t="s">
        <v>3471</v>
      </c>
      <c r="CX183" s="8" t="s">
        <v>3471</v>
      </c>
      <c r="CY183" s="8" t="s">
        <v>3471</v>
      </c>
      <c r="CZ183" s="8" t="s">
        <v>3471</v>
      </c>
      <c r="DA183" s="8" t="s">
        <v>3471</v>
      </c>
      <c r="DB183" s="8" t="s">
        <v>3471</v>
      </c>
      <c r="DC183" s="8"/>
      <c r="DD183" s="8" t="s">
        <v>3471</v>
      </c>
      <c r="DE183" s="8" t="s">
        <v>3471</v>
      </c>
      <c r="DF183" s="8" t="s">
        <v>3471</v>
      </c>
      <c r="DG183" s="8" t="s">
        <v>3471</v>
      </c>
      <c r="DH183" s="8" t="s">
        <v>3471</v>
      </c>
      <c r="DI183" s="8" t="s">
        <v>3471</v>
      </c>
      <c r="DJ183" s="8" t="s">
        <v>3471</v>
      </c>
      <c r="DK183" s="8" t="s">
        <v>3471</v>
      </c>
      <c r="DL183" s="8" t="s">
        <v>3471</v>
      </c>
      <c r="DM183" s="8" t="s">
        <v>3471</v>
      </c>
      <c r="DN183" s="8" t="s">
        <v>3471</v>
      </c>
      <c r="DO183" s="8" t="s">
        <v>3471</v>
      </c>
      <c r="DP183" s="8" t="s">
        <v>3471</v>
      </c>
      <c r="DQ183" s="8" t="s">
        <v>3471</v>
      </c>
      <c r="DR183" s="8" t="s">
        <v>3471</v>
      </c>
      <c r="DS183" s="8" t="s">
        <v>3471</v>
      </c>
      <c r="DT183" s="8" t="s">
        <v>3471</v>
      </c>
      <c r="DU183" s="8" t="s">
        <v>3471</v>
      </c>
      <c r="DV183" s="8"/>
      <c r="DW183" s="8" t="s">
        <v>3471</v>
      </c>
      <c r="DX183" s="8" t="s">
        <v>3471</v>
      </c>
      <c r="DY183" s="8" t="s">
        <v>3471</v>
      </c>
      <c r="DZ183" s="8" t="s">
        <v>3471</v>
      </c>
      <c r="EA183" s="8" t="s">
        <v>3471</v>
      </c>
      <c r="EB183" s="8" t="s">
        <v>3471</v>
      </c>
      <c r="EC183" s="8" t="s">
        <v>3471</v>
      </c>
      <c r="ED183" s="8" t="s">
        <v>3471</v>
      </c>
      <c r="EE183" s="8" t="s">
        <v>3471</v>
      </c>
      <c r="EF183" s="8" t="s">
        <v>3471</v>
      </c>
      <c r="EG183" s="8" t="s">
        <v>3471</v>
      </c>
      <c r="EH183" s="8" t="s">
        <v>3471</v>
      </c>
      <c r="EI183" s="8" t="s">
        <v>3471</v>
      </c>
      <c r="EJ183" s="8" t="s">
        <v>3471</v>
      </c>
      <c r="EK183" s="8" t="s">
        <v>3471</v>
      </c>
      <c r="EL183" s="8" t="s">
        <v>3471</v>
      </c>
      <c r="EM183" s="8" t="s">
        <v>3471</v>
      </c>
      <c r="EN183" s="8" t="s">
        <v>3471</v>
      </c>
      <c r="EO183" s="8" t="s">
        <v>3471</v>
      </c>
      <c r="EP183" s="8" t="s">
        <v>3471</v>
      </c>
      <c r="EQ183" s="8" t="s">
        <v>3471</v>
      </c>
      <c r="ER183" s="8" t="s">
        <v>3471</v>
      </c>
      <c r="ES183" s="8" t="s">
        <v>3471</v>
      </c>
      <c r="ET183" s="8" t="s">
        <v>3471</v>
      </c>
      <c r="EU183" s="8" t="s">
        <v>3471</v>
      </c>
      <c r="EV183" s="8" t="s">
        <v>3471</v>
      </c>
      <c r="EW183" s="8" t="s">
        <v>3471</v>
      </c>
      <c r="EX183" s="8" t="s">
        <v>3471</v>
      </c>
      <c r="EY183" s="8" t="s">
        <v>3471</v>
      </c>
      <c r="EZ183" s="8" t="s">
        <v>3471</v>
      </c>
      <c r="FA183" s="8" t="s">
        <v>3471</v>
      </c>
      <c r="FB183" s="8" t="s">
        <v>3471</v>
      </c>
      <c r="FC183" s="8" t="s">
        <v>3471</v>
      </c>
      <c r="FD183" s="8" t="s">
        <v>3471</v>
      </c>
      <c r="FE183" s="8" t="s">
        <v>3471</v>
      </c>
      <c r="FF183" s="8" t="s">
        <v>3471</v>
      </c>
      <c r="FG183" s="8" t="s">
        <v>3471</v>
      </c>
      <c r="FH183" s="8" t="s">
        <v>3471</v>
      </c>
      <c r="FI183" s="8" t="s">
        <v>3471</v>
      </c>
      <c r="FJ183" s="8" t="s">
        <v>3471</v>
      </c>
      <c r="FK183" s="8" t="s">
        <v>3471</v>
      </c>
      <c r="FL183" s="8"/>
      <c r="FM183" s="8" t="s">
        <v>3471</v>
      </c>
      <c r="FN183" s="8" t="s">
        <v>3471</v>
      </c>
      <c r="FO183" s="8" t="s">
        <v>3471</v>
      </c>
      <c r="FP183" s="8" t="s">
        <v>3471</v>
      </c>
      <c r="FQ183" s="8" t="s">
        <v>3471</v>
      </c>
      <c r="FR183" s="8" t="s">
        <v>3471</v>
      </c>
      <c r="FS183" s="8" t="s">
        <v>3471</v>
      </c>
      <c r="FT183" s="9" t="s">
        <v>3471</v>
      </c>
      <c r="FU183" s="8" t="s">
        <v>3471</v>
      </c>
      <c r="FV183" s="8" t="s">
        <v>3472</v>
      </c>
      <c r="FW183" s="8" t="s">
        <v>3473</v>
      </c>
      <c r="FX183" s="8" t="s">
        <v>3472</v>
      </c>
      <c r="FY183" s="8" t="s">
        <v>3472</v>
      </c>
      <c r="FZ183" s="8" t="s">
        <v>3472</v>
      </c>
      <c r="GA183" s="31" t="e">
        <f t="shared" si="29"/>
        <v>#VALUE!</v>
      </c>
      <c r="GB183" s="10" t="e">
        <f t="shared" si="30"/>
        <v>#VALUE!</v>
      </c>
      <c r="GC183" s="10" t="s">
        <v>3474</v>
      </c>
      <c r="GD183" s="10" t="s">
        <v>347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1</v>
      </c>
      <c r="F184" s="8" t="s">
        <v>3471</v>
      </c>
      <c r="G184" s="8" t="s">
        <v>3471</v>
      </c>
      <c r="H184" s="8" t="s">
        <v>3471</v>
      </c>
      <c r="I184" s="8" t="s">
        <v>3471</v>
      </c>
      <c r="J184" s="8" t="s">
        <v>3471</v>
      </c>
      <c r="K184" s="8" t="s">
        <v>3471</v>
      </c>
      <c r="L184" s="8" t="s">
        <v>3471</v>
      </c>
      <c r="M184" s="8" t="s">
        <v>3471</v>
      </c>
      <c r="N184" s="8" t="s">
        <v>3471</v>
      </c>
      <c r="O184" s="8" t="s">
        <v>3471</v>
      </c>
      <c r="P184" s="8" t="s">
        <v>3471</v>
      </c>
      <c r="Q184" s="8" t="s">
        <v>3471</v>
      </c>
      <c r="R184" s="8" t="s">
        <v>3471</v>
      </c>
      <c r="S184" s="8" t="s">
        <v>3471</v>
      </c>
      <c r="T184" s="8" t="s">
        <v>3471</v>
      </c>
      <c r="U184" s="8" t="s">
        <v>3471</v>
      </c>
      <c r="V184" s="8" t="s">
        <v>3471</v>
      </c>
      <c r="W184" s="8" t="s">
        <v>3471</v>
      </c>
      <c r="X184" s="8" t="s">
        <v>3471</v>
      </c>
      <c r="Y184" s="8" t="s">
        <v>3471</v>
      </c>
      <c r="Z184" s="8" t="s">
        <v>3471</v>
      </c>
      <c r="AA184" s="8" t="s">
        <v>3471</v>
      </c>
      <c r="AB184" s="8" t="s">
        <v>3471</v>
      </c>
      <c r="AC184" s="8" t="s">
        <v>3471</v>
      </c>
      <c r="AD184" s="8" t="s">
        <v>3471</v>
      </c>
      <c r="AE184" s="8" t="s">
        <v>3471</v>
      </c>
      <c r="AF184" s="8" t="s">
        <v>3471</v>
      </c>
      <c r="AG184" s="8" t="s">
        <v>3471</v>
      </c>
      <c r="AH184" s="8" t="s">
        <v>3471</v>
      </c>
      <c r="AI184" s="8" t="s">
        <v>3471</v>
      </c>
      <c r="AJ184" s="8" t="s">
        <v>3471</v>
      </c>
      <c r="AK184" s="8" t="s">
        <v>3471</v>
      </c>
      <c r="AL184" s="8" t="s">
        <v>3471</v>
      </c>
      <c r="AM184" s="8"/>
      <c r="AN184" s="8" t="s">
        <v>3471</v>
      </c>
      <c r="AO184" s="8" t="s">
        <v>3471</v>
      </c>
      <c r="AP184" s="8" t="s">
        <v>3471</v>
      </c>
      <c r="AQ184" s="8" t="s">
        <v>3471</v>
      </c>
      <c r="AR184" s="8" t="s">
        <v>3471</v>
      </c>
      <c r="AS184" s="8" t="s">
        <v>3471</v>
      </c>
      <c r="AT184" s="8" t="s">
        <v>3471</v>
      </c>
      <c r="AU184" s="1">
        <v>-2146826273</v>
      </c>
      <c r="AV184" s="8"/>
      <c r="AW184" s="8" t="s">
        <v>3471</v>
      </c>
      <c r="AX184" s="8" t="s">
        <v>3471</v>
      </c>
      <c r="AY184" s="8" t="s">
        <v>3471</v>
      </c>
      <c r="AZ184" s="1">
        <v>-2146826273</v>
      </c>
      <c r="BA184" s="9" t="s">
        <v>3471</v>
      </c>
      <c r="BB184" s="8"/>
      <c r="BC184" s="8" t="s">
        <v>3471</v>
      </c>
      <c r="BD184" s="8" t="s">
        <v>3471</v>
      </c>
      <c r="BE184" s="8" t="s">
        <v>3471</v>
      </c>
      <c r="BF184" s="8" t="s">
        <v>3471</v>
      </c>
      <c r="BG184" s="8" t="s">
        <v>3471</v>
      </c>
      <c r="BH184" s="8" t="s">
        <v>3471</v>
      </c>
      <c r="BI184" s="8" t="s">
        <v>3471</v>
      </c>
      <c r="BJ184" s="8"/>
      <c r="BK184" s="8"/>
      <c r="BL184" s="8" t="s">
        <v>3471</v>
      </c>
      <c r="BM184" s="8" t="s">
        <v>3471</v>
      </c>
      <c r="BN184" s="8" t="s">
        <v>3471</v>
      </c>
      <c r="BO184" s="8" t="s">
        <v>3471</v>
      </c>
      <c r="BP184" s="8" t="s">
        <v>3471</v>
      </c>
      <c r="BQ184" s="8" t="s">
        <v>3471</v>
      </c>
      <c r="BR184" s="8" t="s">
        <v>3471</v>
      </c>
      <c r="BS184" s="8" t="s">
        <v>3471</v>
      </c>
      <c r="BT184" s="8" t="s">
        <v>3471</v>
      </c>
      <c r="BU184" s="8" t="s">
        <v>3471</v>
      </c>
      <c r="BV184" s="8" t="s">
        <v>3471</v>
      </c>
      <c r="BW184" s="8" t="s">
        <v>3471</v>
      </c>
      <c r="BX184" s="8" t="s">
        <v>3471</v>
      </c>
      <c r="BY184" s="8" t="s">
        <v>3471</v>
      </c>
      <c r="BZ184" s="8" t="s">
        <v>3471</v>
      </c>
      <c r="CA184" s="8" t="s">
        <v>3471</v>
      </c>
      <c r="CB184" s="8" t="s">
        <v>3471</v>
      </c>
      <c r="CC184" s="8" t="s">
        <v>3471</v>
      </c>
      <c r="CD184" s="8" t="s">
        <v>3471</v>
      </c>
      <c r="CE184" s="8"/>
      <c r="CF184" s="8" t="s">
        <v>3471</v>
      </c>
      <c r="CG184" s="8" t="s">
        <v>3471</v>
      </c>
      <c r="CH184" s="8" t="s">
        <v>3471</v>
      </c>
      <c r="CI184" s="8" t="s">
        <v>3471</v>
      </c>
      <c r="CJ184" s="8" t="s">
        <v>3471</v>
      </c>
      <c r="CK184" s="8" t="s">
        <v>3471</v>
      </c>
      <c r="CL184" s="8" t="s">
        <v>3471</v>
      </c>
      <c r="CM184" s="8" t="s">
        <v>3471</v>
      </c>
      <c r="CN184" s="8" t="s">
        <v>3471</v>
      </c>
      <c r="CO184" s="8" t="s">
        <v>3471</v>
      </c>
      <c r="CP184" s="8" t="s">
        <v>3471</v>
      </c>
      <c r="CQ184" s="8" t="s">
        <v>3471</v>
      </c>
      <c r="CR184" s="8" t="s">
        <v>3471</v>
      </c>
      <c r="CS184" s="8" t="s">
        <v>3471</v>
      </c>
      <c r="CT184" s="8" t="s">
        <v>3471</v>
      </c>
      <c r="CU184" s="8" t="s">
        <v>3471</v>
      </c>
      <c r="CV184" s="8" t="s">
        <v>3471</v>
      </c>
      <c r="CW184" s="8" t="s">
        <v>3471</v>
      </c>
      <c r="CX184" s="8" t="s">
        <v>3471</v>
      </c>
      <c r="CY184" s="8" t="s">
        <v>3471</v>
      </c>
      <c r="CZ184" s="8" t="s">
        <v>3471</v>
      </c>
      <c r="DA184" s="8" t="s">
        <v>3471</v>
      </c>
      <c r="DB184" s="8" t="s">
        <v>3471</v>
      </c>
      <c r="DC184" s="8"/>
      <c r="DD184" s="8" t="s">
        <v>3471</v>
      </c>
      <c r="DE184" s="8" t="s">
        <v>3471</v>
      </c>
      <c r="DF184" s="8" t="s">
        <v>3471</v>
      </c>
      <c r="DG184" s="8" t="s">
        <v>3471</v>
      </c>
      <c r="DH184" s="8" t="s">
        <v>3471</v>
      </c>
      <c r="DI184" s="8" t="s">
        <v>3471</v>
      </c>
      <c r="DJ184" s="8" t="s">
        <v>3471</v>
      </c>
      <c r="DK184" s="8" t="s">
        <v>3471</v>
      </c>
      <c r="DL184" s="8" t="s">
        <v>3471</v>
      </c>
      <c r="DM184" s="8" t="s">
        <v>3471</v>
      </c>
      <c r="DN184" s="8" t="s">
        <v>3471</v>
      </c>
      <c r="DO184" s="8" t="s">
        <v>3471</v>
      </c>
      <c r="DP184" s="8" t="s">
        <v>3471</v>
      </c>
      <c r="DQ184" s="8" t="s">
        <v>3471</v>
      </c>
      <c r="DR184" s="8" t="s">
        <v>3471</v>
      </c>
      <c r="DS184" s="8" t="s">
        <v>3471</v>
      </c>
      <c r="DT184" s="8" t="s">
        <v>3471</v>
      </c>
      <c r="DU184" s="8" t="s">
        <v>3471</v>
      </c>
      <c r="DV184" s="8"/>
      <c r="DW184" s="8" t="s">
        <v>3471</v>
      </c>
      <c r="DX184" s="8" t="s">
        <v>3471</v>
      </c>
      <c r="DY184" s="8" t="s">
        <v>3471</v>
      </c>
      <c r="DZ184" s="8" t="s">
        <v>3471</v>
      </c>
      <c r="EA184" s="8" t="s">
        <v>3471</v>
      </c>
      <c r="EB184" s="8" t="s">
        <v>3471</v>
      </c>
      <c r="EC184" s="8" t="s">
        <v>3471</v>
      </c>
      <c r="ED184" s="8" t="s">
        <v>3471</v>
      </c>
      <c r="EE184" s="8" t="s">
        <v>3471</v>
      </c>
      <c r="EF184" s="8" t="s">
        <v>3471</v>
      </c>
      <c r="EG184" s="8" t="s">
        <v>3471</v>
      </c>
      <c r="EH184" s="8" t="s">
        <v>3471</v>
      </c>
      <c r="EI184" s="8" t="s">
        <v>3471</v>
      </c>
      <c r="EJ184" s="8" t="s">
        <v>3471</v>
      </c>
      <c r="EK184" s="8" t="s">
        <v>3471</v>
      </c>
      <c r="EL184" s="8" t="s">
        <v>3471</v>
      </c>
      <c r="EM184" s="8" t="s">
        <v>3471</v>
      </c>
      <c r="EN184" s="8" t="s">
        <v>3471</v>
      </c>
      <c r="EO184" s="8" t="s">
        <v>3471</v>
      </c>
      <c r="EP184" s="8" t="s">
        <v>3471</v>
      </c>
      <c r="EQ184" s="8" t="s">
        <v>3471</v>
      </c>
      <c r="ER184" s="8" t="s">
        <v>3471</v>
      </c>
      <c r="ES184" s="8" t="s">
        <v>3471</v>
      </c>
      <c r="ET184" s="8" t="s">
        <v>3471</v>
      </c>
      <c r="EU184" s="8" t="s">
        <v>3471</v>
      </c>
      <c r="EV184" s="8" t="s">
        <v>3471</v>
      </c>
      <c r="EW184" s="8" t="s">
        <v>3471</v>
      </c>
      <c r="EX184" s="8" t="s">
        <v>3471</v>
      </c>
      <c r="EY184" s="8" t="s">
        <v>3471</v>
      </c>
      <c r="EZ184" s="8" t="s">
        <v>3471</v>
      </c>
      <c r="FA184" s="8" t="s">
        <v>3471</v>
      </c>
      <c r="FB184" s="8" t="s">
        <v>3471</v>
      </c>
      <c r="FC184" s="8" t="s">
        <v>3471</v>
      </c>
      <c r="FD184" s="8" t="s">
        <v>3471</v>
      </c>
      <c r="FE184" s="8" t="s">
        <v>3471</v>
      </c>
      <c r="FF184" s="8" t="s">
        <v>3471</v>
      </c>
      <c r="FG184" s="8" t="s">
        <v>3471</v>
      </c>
      <c r="FH184" s="8" t="s">
        <v>3471</v>
      </c>
      <c r="FI184" s="8" t="s">
        <v>3471</v>
      </c>
      <c r="FJ184" s="8" t="s">
        <v>3471</v>
      </c>
      <c r="FK184" s="8" t="s">
        <v>3471</v>
      </c>
      <c r="FL184" s="8"/>
      <c r="FM184" s="8" t="s">
        <v>3471</v>
      </c>
      <c r="FN184" s="8" t="s">
        <v>3471</v>
      </c>
      <c r="FO184" s="8" t="s">
        <v>3471</v>
      </c>
      <c r="FP184" s="8" t="s">
        <v>3471</v>
      </c>
      <c r="FQ184" s="8" t="s">
        <v>3471</v>
      </c>
      <c r="FR184" s="8" t="s">
        <v>3471</v>
      </c>
      <c r="FS184" s="8" t="s">
        <v>3471</v>
      </c>
      <c r="FT184" s="9" t="s">
        <v>3471</v>
      </c>
      <c r="FU184" s="8" t="s">
        <v>3471</v>
      </c>
      <c r="FV184" s="8" t="s">
        <v>3472</v>
      </c>
      <c r="FW184" s="8" t="s">
        <v>3473</v>
      </c>
      <c r="FX184" s="8" t="s">
        <v>3472</v>
      </c>
      <c r="FY184" s="8" t="s">
        <v>3472</v>
      </c>
      <c r="FZ184" s="8" t="s">
        <v>3472</v>
      </c>
      <c r="GA184" s="31" t="e">
        <f t="shared" si="29"/>
        <v>#VALUE!</v>
      </c>
      <c r="GB184" s="10" t="e">
        <f t="shared" si="30"/>
        <v>#VALUE!</v>
      </c>
      <c r="GC184" s="10" t="s">
        <v>3474</v>
      </c>
      <c r="GD184" s="10" t="s">
        <v>347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1</v>
      </c>
      <c r="F185" s="8" t="s">
        <v>3471</v>
      </c>
      <c r="G185" s="8" t="s">
        <v>3471</v>
      </c>
      <c r="H185" s="8" t="s">
        <v>3471</v>
      </c>
      <c r="I185" s="8" t="s">
        <v>3471</v>
      </c>
      <c r="J185" s="8" t="s">
        <v>3471</v>
      </c>
      <c r="K185" s="8" t="s">
        <v>3471</v>
      </c>
      <c r="L185" s="8" t="s">
        <v>3471</v>
      </c>
      <c r="M185" s="8" t="s">
        <v>3471</v>
      </c>
      <c r="N185" s="8" t="s">
        <v>3471</v>
      </c>
      <c r="O185" s="8" t="s">
        <v>3471</v>
      </c>
      <c r="P185" s="8" t="s">
        <v>3471</v>
      </c>
      <c r="Q185" s="8" t="s">
        <v>3471</v>
      </c>
      <c r="R185" s="8" t="s">
        <v>3471</v>
      </c>
      <c r="S185" s="8" t="s">
        <v>3471</v>
      </c>
      <c r="T185" s="8" t="s">
        <v>3471</v>
      </c>
      <c r="U185" s="8" t="s">
        <v>3471</v>
      </c>
      <c r="V185" s="8" t="s">
        <v>3471</v>
      </c>
      <c r="W185" s="8" t="s">
        <v>3471</v>
      </c>
      <c r="X185" s="8" t="s">
        <v>3471</v>
      </c>
      <c r="Y185" s="8" t="s">
        <v>3471</v>
      </c>
      <c r="Z185" s="8" t="s">
        <v>3471</v>
      </c>
      <c r="AA185" s="8" t="s">
        <v>3471</v>
      </c>
      <c r="AB185" s="8" t="s">
        <v>3471</v>
      </c>
      <c r="AC185" s="8" t="s">
        <v>3471</v>
      </c>
      <c r="AD185" s="8" t="s">
        <v>3471</v>
      </c>
      <c r="AE185" s="8" t="s">
        <v>3471</v>
      </c>
      <c r="AF185" s="8" t="s">
        <v>3471</v>
      </c>
      <c r="AG185" s="8" t="s">
        <v>3471</v>
      </c>
      <c r="AH185" s="8" t="s">
        <v>3471</v>
      </c>
      <c r="AI185" s="8" t="s">
        <v>3471</v>
      </c>
      <c r="AJ185" s="8" t="s">
        <v>3471</v>
      </c>
      <c r="AK185" s="8" t="s">
        <v>3471</v>
      </c>
      <c r="AL185" s="8" t="s">
        <v>3471</v>
      </c>
      <c r="AM185" s="8"/>
      <c r="AN185" s="8" t="s">
        <v>3471</v>
      </c>
      <c r="AO185" s="8" t="s">
        <v>3471</v>
      </c>
      <c r="AP185" s="8" t="s">
        <v>3471</v>
      </c>
      <c r="AQ185" s="8" t="s">
        <v>3471</v>
      </c>
      <c r="AR185" s="8" t="s">
        <v>3471</v>
      </c>
      <c r="AS185" s="8" t="s">
        <v>3471</v>
      </c>
      <c r="AT185" s="8" t="s">
        <v>3471</v>
      </c>
      <c r="AU185" s="1">
        <v>-2146826273</v>
      </c>
      <c r="AV185" s="8"/>
      <c r="AW185" s="8" t="s">
        <v>3471</v>
      </c>
      <c r="AX185" s="8" t="s">
        <v>3471</v>
      </c>
      <c r="AY185" s="8" t="s">
        <v>3471</v>
      </c>
      <c r="AZ185" s="1">
        <v>-2146826273</v>
      </c>
      <c r="BA185" s="9" t="s">
        <v>3471</v>
      </c>
      <c r="BB185" s="8"/>
      <c r="BC185" s="8" t="s">
        <v>3471</v>
      </c>
      <c r="BD185" s="8" t="s">
        <v>3471</v>
      </c>
      <c r="BE185" s="8" t="s">
        <v>3471</v>
      </c>
      <c r="BF185" s="8" t="s">
        <v>3471</v>
      </c>
      <c r="BG185" s="8" t="s">
        <v>3471</v>
      </c>
      <c r="BH185" s="8" t="s">
        <v>3471</v>
      </c>
      <c r="BI185" s="8" t="s">
        <v>3471</v>
      </c>
      <c r="BJ185" s="8"/>
      <c r="BK185" s="8"/>
      <c r="BL185" s="8" t="s">
        <v>3471</v>
      </c>
      <c r="BM185" s="8" t="s">
        <v>3471</v>
      </c>
      <c r="BN185" s="8" t="s">
        <v>3471</v>
      </c>
      <c r="BO185" s="8" t="s">
        <v>3471</v>
      </c>
      <c r="BP185" s="8" t="s">
        <v>3471</v>
      </c>
      <c r="BQ185" s="8" t="s">
        <v>3471</v>
      </c>
      <c r="BR185" s="8" t="s">
        <v>3471</v>
      </c>
      <c r="BS185" s="8" t="s">
        <v>3471</v>
      </c>
      <c r="BT185" s="8" t="s">
        <v>3471</v>
      </c>
      <c r="BU185" s="8" t="s">
        <v>3471</v>
      </c>
      <c r="BV185" s="8" t="s">
        <v>3471</v>
      </c>
      <c r="BW185" s="8" t="s">
        <v>3471</v>
      </c>
      <c r="BX185" s="8" t="s">
        <v>3471</v>
      </c>
      <c r="BY185" s="8" t="s">
        <v>3471</v>
      </c>
      <c r="BZ185" s="8" t="s">
        <v>3471</v>
      </c>
      <c r="CA185" s="8" t="s">
        <v>3471</v>
      </c>
      <c r="CB185" s="8" t="s">
        <v>3471</v>
      </c>
      <c r="CC185" s="8" t="s">
        <v>3471</v>
      </c>
      <c r="CD185" s="8" t="s">
        <v>3471</v>
      </c>
      <c r="CE185" s="8"/>
      <c r="CF185" s="8" t="s">
        <v>3471</v>
      </c>
      <c r="CG185" s="8" t="s">
        <v>3471</v>
      </c>
      <c r="CH185" s="8" t="s">
        <v>3471</v>
      </c>
      <c r="CI185" s="8" t="s">
        <v>3471</v>
      </c>
      <c r="CJ185" s="8" t="s">
        <v>3471</v>
      </c>
      <c r="CK185" s="8" t="s">
        <v>3471</v>
      </c>
      <c r="CL185" s="8" t="s">
        <v>3471</v>
      </c>
      <c r="CM185" s="8" t="s">
        <v>3471</v>
      </c>
      <c r="CN185" s="8" t="s">
        <v>3471</v>
      </c>
      <c r="CO185" s="8" t="s">
        <v>3471</v>
      </c>
      <c r="CP185" s="8" t="s">
        <v>3471</v>
      </c>
      <c r="CQ185" s="8" t="s">
        <v>3471</v>
      </c>
      <c r="CR185" s="8" t="s">
        <v>3471</v>
      </c>
      <c r="CS185" s="8" t="s">
        <v>3471</v>
      </c>
      <c r="CT185" s="8" t="s">
        <v>3471</v>
      </c>
      <c r="CU185" s="8" t="s">
        <v>3471</v>
      </c>
      <c r="CV185" s="8" t="s">
        <v>3471</v>
      </c>
      <c r="CW185" s="8" t="s">
        <v>3471</v>
      </c>
      <c r="CX185" s="8" t="s">
        <v>3471</v>
      </c>
      <c r="CY185" s="8" t="s">
        <v>3471</v>
      </c>
      <c r="CZ185" s="8" t="s">
        <v>3471</v>
      </c>
      <c r="DA185" s="8" t="s">
        <v>3471</v>
      </c>
      <c r="DB185" s="8" t="s">
        <v>3471</v>
      </c>
      <c r="DC185" s="8"/>
      <c r="DD185" s="8" t="s">
        <v>3471</v>
      </c>
      <c r="DE185" s="8" t="s">
        <v>3471</v>
      </c>
      <c r="DF185" s="8" t="s">
        <v>3471</v>
      </c>
      <c r="DG185" s="8" t="s">
        <v>3471</v>
      </c>
      <c r="DH185" s="8" t="s">
        <v>3471</v>
      </c>
      <c r="DI185" s="8" t="s">
        <v>3471</v>
      </c>
      <c r="DJ185" s="8" t="s">
        <v>3471</v>
      </c>
      <c r="DK185" s="8" t="s">
        <v>3471</v>
      </c>
      <c r="DL185" s="8" t="s">
        <v>3471</v>
      </c>
      <c r="DM185" s="8" t="s">
        <v>3471</v>
      </c>
      <c r="DN185" s="8" t="s">
        <v>3471</v>
      </c>
      <c r="DO185" s="8" t="s">
        <v>3471</v>
      </c>
      <c r="DP185" s="8" t="s">
        <v>3471</v>
      </c>
      <c r="DQ185" s="8" t="s">
        <v>3471</v>
      </c>
      <c r="DR185" s="8" t="s">
        <v>3471</v>
      </c>
      <c r="DS185" s="8" t="s">
        <v>3471</v>
      </c>
      <c r="DT185" s="8" t="s">
        <v>3471</v>
      </c>
      <c r="DU185" s="8" t="s">
        <v>3471</v>
      </c>
      <c r="DV185" s="8"/>
      <c r="DW185" s="8" t="s">
        <v>3471</v>
      </c>
      <c r="DX185" s="8" t="s">
        <v>3471</v>
      </c>
      <c r="DY185" s="8" t="s">
        <v>3471</v>
      </c>
      <c r="DZ185" s="8" t="s">
        <v>3471</v>
      </c>
      <c r="EA185" s="8" t="s">
        <v>3471</v>
      </c>
      <c r="EB185" s="8" t="s">
        <v>3471</v>
      </c>
      <c r="EC185" s="8" t="s">
        <v>3471</v>
      </c>
      <c r="ED185" s="8" t="s">
        <v>3471</v>
      </c>
      <c r="EE185" s="8" t="s">
        <v>3471</v>
      </c>
      <c r="EF185" s="8" t="s">
        <v>3471</v>
      </c>
      <c r="EG185" s="8" t="s">
        <v>3471</v>
      </c>
      <c r="EH185" s="8" t="s">
        <v>3471</v>
      </c>
      <c r="EI185" s="8" t="s">
        <v>3471</v>
      </c>
      <c r="EJ185" s="8" t="s">
        <v>3471</v>
      </c>
      <c r="EK185" s="8" t="s">
        <v>3471</v>
      </c>
      <c r="EL185" s="8" t="s">
        <v>3471</v>
      </c>
      <c r="EM185" s="8" t="s">
        <v>3471</v>
      </c>
      <c r="EN185" s="8" t="s">
        <v>3471</v>
      </c>
      <c r="EO185" s="8" t="s">
        <v>3471</v>
      </c>
      <c r="EP185" s="8" t="s">
        <v>3471</v>
      </c>
      <c r="EQ185" s="8" t="s">
        <v>3471</v>
      </c>
      <c r="ER185" s="8" t="s">
        <v>3471</v>
      </c>
      <c r="ES185" s="8" t="s">
        <v>3471</v>
      </c>
      <c r="ET185" s="8" t="s">
        <v>3471</v>
      </c>
      <c r="EU185" s="8" t="s">
        <v>3471</v>
      </c>
      <c r="EV185" s="8" t="s">
        <v>3471</v>
      </c>
      <c r="EW185" s="8" t="s">
        <v>3471</v>
      </c>
      <c r="EX185" s="8" t="s">
        <v>3471</v>
      </c>
      <c r="EY185" s="8" t="s">
        <v>3471</v>
      </c>
      <c r="EZ185" s="8" t="s">
        <v>3471</v>
      </c>
      <c r="FA185" s="8" t="s">
        <v>3471</v>
      </c>
      <c r="FB185" s="8" t="s">
        <v>3471</v>
      </c>
      <c r="FC185" s="8" t="s">
        <v>3471</v>
      </c>
      <c r="FD185" s="8" t="s">
        <v>3471</v>
      </c>
      <c r="FE185" s="8" t="s">
        <v>3471</v>
      </c>
      <c r="FF185" s="8" t="s">
        <v>3471</v>
      </c>
      <c r="FG185" s="8" t="s">
        <v>3471</v>
      </c>
      <c r="FH185" s="8" t="s">
        <v>3471</v>
      </c>
      <c r="FI185" s="8" t="s">
        <v>3471</v>
      </c>
      <c r="FJ185" s="8" t="s">
        <v>3471</v>
      </c>
      <c r="FK185" s="8" t="s">
        <v>3471</v>
      </c>
      <c r="FL185" s="8"/>
      <c r="FM185" s="8" t="s">
        <v>3471</v>
      </c>
      <c r="FN185" s="8" t="s">
        <v>3471</v>
      </c>
      <c r="FO185" s="8" t="s">
        <v>3471</v>
      </c>
      <c r="FP185" s="8" t="s">
        <v>3471</v>
      </c>
      <c r="FQ185" s="8" t="s">
        <v>3471</v>
      </c>
      <c r="FR185" s="8" t="s">
        <v>3471</v>
      </c>
      <c r="FS185" s="8" t="s">
        <v>3471</v>
      </c>
      <c r="FT185" s="9" t="s">
        <v>3471</v>
      </c>
      <c r="FU185" s="8" t="s">
        <v>3471</v>
      </c>
      <c r="FV185" s="8" t="s">
        <v>3472</v>
      </c>
      <c r="FW185" s="8" t="s">
        <v>3473</v>
      </c>
      <c r="FX185" s="8" t="s">
        <v>3472</v>
      </c>
      <c r="FY185" s="8" t="s">
        <v>3472</v>
      </c>
      <c r="FZ185" s="8" t="s">
        <v>3472</v>
      </c>
      <c r="GA185" s="31" t="e">
        <f t="shared" si="29"/>
        <v>#VALUE!</v>
      </c>
      <c r="GB185" s="10" t="e">
        <f t="shared" si="30"/>
        <v>#VALUE!</v>
      </c>
      <c r="GC185" s="10" t="s">
        <v>3474</v>
      </c>
      <c r="GD185" s="10" t="s">
        <v>347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1</v>
      </c>
      <c r="F186" s="8" t="s">
        <v>3471</v>
      </c>
      <c r="G186" s="8" t="s">
        <v>3471</v>
      </c>
      <c r="H186" s="8" t="s">
        <v>3471</v>
      </c>
      <c r="I186" s="8" t="s">
        <v>3471</v>
      </c>
      <c r="J186" s="8" t="s">
        <v>3471</v>
      </c>
      <c r="K186" s="8" t="s">
        <v>3471</v>
      </c>
      <c r="L186" s="8" t="s">
        <v>3471</v>
      </c>
      <c r="M186" s="8" t="s">
        <v>3471</v>
      </c>
      <c r="N186" s="8" t="s">
        <v>3471</v>
      </c>
      <c r="O186" s="8" t="s">
        <v>3471</v>
      </c>
      <c r="P186" s="8" t="s">
        <v>3471</v>
      </c>
      <c r="Q186" s="8" t="s">
        <v>3471</v>
      </c>
      <c r="R186" s="8" t="s">
        <v>3471</v>
      </c>
      <c r="S186" s="8" t="s">
        <v>3471</v>
      </c>
      <c r="T186" s="8" t="s">
        <v>3471</v>
      </c>
      <c r="U186" s="8" t="s">
        <v>3471</v>
      </c>
      <c r="V186" s="8" t="s">
        <v>3471</v>
      </c>
      <c r="W186" s="8" t="s">
        <v>3471</v>
      </c>
      <c r="X186" s="8" t="s">
        <v>3471</v>
      </c>
      <c r="Y186" s="8" t="s">
        <v>3471</v>
      </c>
      <c r="Z186" s="8" t="s">
        <v>3471</v>
      </c>
      <c r="AA186" s="8" t="s">
        <v>3471</v>
      </c>
      <c r="AB186" s="8" t="s">
        <v>3471</v>
      </c>
      <c r="AC186" s="8" t="s">
        <v>3471</v>
      </c>
      <c r="AD186" s="8" t="s">
        <v>3471</v>
      </c>
      <c r="AE186" s="8" t="s">
        <v>3471</v>
      </c>
      <c r="AF186" s="8" t="s">
        <v>3471</v>
      </c>
      <c r="AG186" s="8" t="s">
        <v>3471</v>
      </c>
      <c r="AH186" s="8" t="s">
        <v>3471</v>
      </c>
      <c r="AI186" s="8" t="s">
        <v>3471</v>
      </c>
      <c r="AJ186" s="8" t="s">
        <v>3471</v>
      </c>
      <c r="AK186" s="8" t="s">
        <v>3471</v>
      </c>
      <c r="AL186" s="8" t="s">
        <v>3471</v>
      </c>
      <c r="AM186" s="8"/>
      <c r="AN186" s="8" t="s">
        <v>3471</v>
      </c>
      <c r="AO186" s="8" t="s">
        <v>3471</v>
      </c>
      <c r="AP186" s="8" t="s">
        <v>3471</v>
      </c>
      <c r="AQ186" s="8" t="s">
        <v>3471</v>
      </c>
      <c r="AR186" s="8" t="s">
        <v>3471</v>
      </c>
      <c r="AS186" s="8" t="s">
        <v>3471</v>
      </c>
      <c r="AT186" s="8" t="s">
        <v>3471</v>
      </c>
      <c r="AU186" s="1">
        <v>-2146826273</v>
      </c>
      <c r="AV186" s="8"/>
      <c r="AW186" s="8" t="s">
        <v>3471</v>
      </c>
      <c r="AX186" s="8" t="s">
        <v>3471</v>
      </c>
      <c r="AY186" s="8" t="s">
        <v>3471</v>
      </c>
      <c r="AZ186" s="1">
        <v>-2146826273</v>
      </c>
      <c r="BA186" s="9" t="s">
        <v>3471</v>
      </c>
      <c r="BB186" s="8"/>
      <c r="BC186" s="8" t="s">
        <v>3471</v>
      </c>
      <c r="BD186" s="8" t="s">
        <v>3471</v>
      </c>
      <c r="BE186" s="8" t="s">
        <v>3471</v>
      </c>
      <c r="BF186" s="8" t="s">
        <v>3471</v>
      </c>
      <c r="BG186" s="8" t="s">
        <v>3471</v>
      </c>
      <c r="BH186" s="8" t="s">
        <v>3471</v>
      </c>
      <c r="BI186" s="8" t="s">
        <v>3471</v>
      </c>
      <c r="BJ186" s="8"/>
      <c r="BK186" s="8"/>
      <c r="BL186" s="8" t="s">
        <v>3471</v>
      </c>
      <c r="BM186" s="8" t="s">
        <v>3471</v>
      </c>
      <c r="BN186" s="8" t="s">
        <v>3471</v>
      </c>
      <c r="BO186" s="8" t="s">
        <v>3471</v>
      </c>
      <c r="BP186" s="8" t="s">
        <v>3471</v>
      </c>
      <c r="BQ186" s="8" t="s">
        <v>3471</v>
      </c>
      <c r="BR186" s="8" t="s">
        <v>3471</v>
      </c>
      <c r="BS186" s="8" t="s">
        <v>3471</v>
      </c>
      <c r="BT186" s="8" t="s">
        <v>3471</v>
      </c>
      <c r="BU186" s="8" t="s">
        <v>3471</v>
      </c>
      <c r="BV186" s="8" t="s">
        <v>3471</v>
      </c>
      <c r="BW186" s="8" t="s">
        <v>3471</v>
      </c>
      <c r="BX186" s="8" t="s">
        <v>3471</v>
      </c>
      <c r="BY186" s="8" t="s">
        <v>3471</v>
      </c>
      <c r="BZ186" s="8" t="s">
        <v>3471</v>
      </c>
      <c r="CA186" s="8" t="s">
        <v>3471</v>
      </c>
      <c r="CB186" s="8" t="s">
        <v>3471</v>
      </c>
      <c r="CC186" s="8" t="s">
        <v>3471</v>
      </c>
      <c r="CD186" s="8" t="s">
        <v>3471</v>
      </c>
      <c r="CE186" s="8"/>
      <c r="CF186" s="8" t="s">
        <v>3471</v>
      </c>
      <c r="CG186" s="8" t="s">
        <v>3471</v>
      </c>
      <c r="CH186" s="8" t="s">
        <v>3471</v>
      </c>
      <c r="CI186" s="8" t="s">
        <v>3471</v>
      </c>
      <c r="CJ186" s="8" t="s">
        <v>3471</v>
      </c>
      <c r="CK186" s="8" t="s">
        <v>3471</v>
      </c>
      <c r="CL186" s="8" t="s">
        <v>3471</v>
      </c>
      <c r="CM186" s="8" t="s">
        <v>3471</v>
      </c>
      <c r="CN186" s="8" t="s">
        <v>3471</v>
      </c>
      <c r="CO186" s="8" t="s">
        <v>3471</v>
      </c>
      <c r="CP186" s="8" t="s">
        <v>3471</v>
      </c>
      <c r="CQ186" s="8" t="s">
        <v>3471</v>
      </c>
      <c r="CR186" s="8" t="s">
        <v>3471</v>
      </c>
      <c r="CS186" s="8" t="s">
        <v>3471</v>
      </c>
      <c r="CT186" s="8" t="s">
        <v>3471</v>
      </c>
      <c r="CU186" s="8" t="s">
        <v>3471</v>
      </c>
      <c r="CV186" s="8" t="s">
        <v>3471</v>
      </c>
      <c r="CW186" s="8" t="s">
        <v>3471</v>
      </c>
      <c r="CX186" s="8" t="s">
        <v>3471</v>
      </c>
      <c r="CY186" s="8" t="s">
        <v>3471</v>
      </c>
      <c r="CZ186" s="8" t="s">
        <v>3471</v>
      </c>
      <c r="DA186" s="8" t="s">
        <v>3471</v>
      </c>
      <c r="DB186" s="8" t="s">
        <v>3471</v>
      </c>
      <c r="DC186" s="8"/>
      <c r="DD186" s="8" t="s">
        <v>3471</v>
      </c>
      <c r="DE186" s="8" t="s">
        <v>3471</v>
      </c>
      <c r="DF186" s="8" t="s">
        <v>3471</v>
      </c>
      <c r="DG186" s="8" t="s">
        <v>3471</v>
      </c>
      <c r="DH186" s="8" t="s">
        <v>3471</v>
      </c>
      <c r="DI186" s="8" t="s">
        <v>3471</v>
      </c>
      <c r="DJ186" s="8" t="s">
        <v>3471</v>
      </c>
      <c r="DK186" s="8" t="s">
        <v>3471</v>
      </c>
      <c r="DL186" s="8" t="s">
        <v>3471</v>
      </c>
      <c r="DM186" s="8" t="s">
        <v>3471</v>
      </c>
      <c r="DN186" s="8" t="s">
        <v>3471</v>
      </c>
      <c r="DO186" s="8" t="s">
        <v>3471</v>
      </c>
      <c r="DP186" s="8" t="s">
        <v>3471</v>
      </c>
      <c r="DQ186" s="8" t="s">
        <v>3471</v>
      </c>
      <c r="DR186" s="8" t="s">
        <v>3471</v>
      </c>
      <c r="DS186" s="8" t="s">
        <v>3471</v>
      </c>
      <c r="DT186" s="8" t="s">
        <v>3471</v>
      </c>
      <c r="DU186" s="8" t="s">
        <v>3471</v>
      </c>
      <c r="DV186" s="8"/>
      <c r="DW186" s="8" t="s">
        <v>3471</v>
      </c>
      <c r="DX186" s="8" t="s">
        <v>3471</v>
      </c>
      <c r="DY186" s="8" t="s">
        <v>3471</v>
      </c>
      <c r="DZ186" s="8" t="s">
        <v>3471</v>
      </c>
      <c r="EA186" s="8" t="s">
        <v>3471</v>
      </c>
      <c r="EB186" s="8" t="s">
        <v>3471</v>
      </c>
      <c r="EC186" s="8" t="s">
        <v>3471</v>
      </c>
      <c r="ED186" s="8" t="s">
        <v>3471</v>
      </c>
      <c r="EE186" s="8" t="s">
        <v>3471</v>
      </c>
      <c r="EF186" s="8" t="s">
        <v>3471</v>
      </c>
      <c r="EG186" s="8" t="s">
        <v>3471</v>
      </c>
      <c r="EH186" s="8" t="s">
        <v>3471</v>
      </c>
      <c r="EI186" s="8" t="s">
        <v>3471</v>
      </c>
      <c r="EJ186" s="8" t="s">
        <v>3471</v>
      </c>
      <c r="EK186" s="8" t="s">
        <v>3471</v>
      </c>
      <c r="EL186" s="8" t="s">
        <v>3471</v>
      </c>
      <c r="EM186" s="8" t="s">
        <v>3471</v>
      </c>
      <c r="EN186" s="8" t="s">
        <v>3471</v>
      </c>
      <c r="EO186" s="8" t="s">
        <v>3471</v>
      </c>
      <c r="EP186" s="8" t="s">
        <v>3471</v>
      </c>
      <c r="EQ186" s="8" t="s">
        <v>3471</v>
      </c>
      <c r="ER186" s="8" t="s">
        <v>3471</v>
      </c>
      <c r="ES186" s="8" t="s">
        <v>3471</v>
      </c>
      <c r="ET186" s="8" t="s">
        <v>3471</v>
      </c>
      <c r="EU186" s="8" t="s">
        <v>3471</v>
      </c>
      <c r="EV186" s="8" t="s">
        <v>3471</v>
      </c>
      <c r="EW186" s="8" t="s">
        <v>3471</v>
      </c>
      <c r="EX186" s="8" t="s">
        <v>3471</v>
      </c>
      <c r="EY186" s="8" t="s">
        <v>3471</v>
      </c>
      <c r="EZ186" s="8" t="s">
        <v>3471</v>
      </c>
      <c r="FA186" s="8" t="s">
        <v>3471</v>
      </c>
      <c r="FB186" s="8" t="s">
        <v>3471</v>
      </c>
      <c r="FC186" s="8" t="s">
        <v>3471</v>
      </c>
      <c r="FD186" s="8" t="s">
        <v>3471</v>
      </c>
      <c r="FE186" s="8" t="s">
        <v>3471</v>
      </c>
      <c r="FF186" s="8" t="s">
        <v>3471</v>
      </c>
      <c r="FG186" s="8" t="s">
        <v>3471</v>
      </c>
      <c r="FH186" s="8" t="s">
        <v>3471</v>
      </c>
      <c r="FI186" s="8" t="s">
        <v>3471</v>
      </c>
      <c r="FJ186" s="8" t="s">
        <v>3471</v>
      </c>
      <c r="FK186" s="8" t="s">
        <v>3471</v>
      </c>
      <c r="FL186" s="8"/>
      <c r="FM186" s="8" t="s">
        <v>3471</v>
      </c>
      <c r="FN186" s="8" t="s">
        <v>3471</v>
      </c>
      <c r="FO186" s="8" t="s">
        <v>3471</v>
      </c>
      <c r="FP186" s="8" t="s">
        <v>3471</v>
      </c>
      <c r="FQ186" s="8" t="s">
        <v>3471</v>
      </c>
      <c r="FR186" s="8" t="s">
        <v>3471</v>
      </c>
      <c r="FS186" s="8" t="s">
        <v>3471</v>
      </c>
      <c r="FT186" s="9" t="s">
        <v>3471</v>
      </c>
      <c r="FU186" s="8" t="s">
        <v>3471</v>
      </c>
      <c r="FV186" s="8" t="s">
        <v>3472</v>
      </c>
      <c r="FW186" s="8" t="s">
        <v>3473</v>
      </c>
      <c r="FX186" s="8" t="s">
        <v>3472</v>
      </c>
      <c r="FY186" s="8" t="s">
        <v>3472</v>
      </c>
      <c r="FZ186" s="8" t="s">
        <v>3472</v>
      </c>
      <c r="GA186" s="31" t="e">
        <f t="shared" si="29"/>
        <v>#VALUE!</v>
      </c>
      <c r="GB186" s="10" t="e">
        <f t="shared" si="30"/>
        <v>#VALUE!</v>
      </c>
      <c r="GC186" s="10" t="s">
        <v>3474</v>
      </c>
      <c r="GD186" s="10" t="s">
        <v>347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1</v>
      </c>
      <c r="F187" s="8" t="s">
        <v>3471</v>
      </c>
      <c r="G187" s="8" t="s">
        <v>3471</v>
      </c>
      <c r="H187" s="8" t="s">
        <v>3471</v>
      </c>
      <c r="I187" s="8" t="s">
        <v>3471</v>
      </c>
      <c r="J187" s="8" t="s">
        <v>3471</v>
      </c>
      <c r="K187" s="8" t="s">
        <v>3471</v>
      </c>
      <c r="L187" s="8" t="s">
        <v>3471</v>
      </c>
      <c r="M187" s="8" t="s">
        <v>3471</v>
      </c>
      <c r="N187" s="8" t="s">
        <v>3471</v>
      </c>
      <c r="O187" s="8" t="s">
        <v>3471</v>
      </c>
      <c r="P187" s="8" t="s">
        <v>3471</v>
      </c>
      <c r="Q187" s="8" t="s">
        <v>3471</v>
      </c>
      <c r="R187" s="8" t="s">
        <v>3471</v>
      </c>
      <c r="S187" s="8" t="s">
        <v>3471</v>
      </c>
      <c r="T187" s="8" t="s">
        <v>3471</v>
      </c>
      <c r="U187" s="8" t="s">
        <v>3471</v>
      </c>
      <c r="V187" s="8" t="s">
        <v>3471</v>
      </c>
      <c r="W187" s="8" t="s">
        <v>3471</v>
      </c>
      <c r="X187" s="8" t="s">
        <v>3471</v>
      </c>
      <c r="Y187" s="8" t="s">
        <v>3471</v>
      </c>
      <c r="Z187" s="8" t="s">
        <v>3471</v>
      </c>
      <c r="AA187" s="8" t="s">
        <v>3471</v>
      </c>
      <c r="AB187" s="8" t="s">
        <v>3471</v>
      </c>
      <c r="AC187" s="8" t="s">
        <v>3471</v>
      </c>
      <c r="AD187" s="8" t="s">
        <v>3471</v>
      </c>
      <c r="AE187" s="8" t="s">
        <v>3471</v>
      </c>
      <c r="AF187" s="8" t="s">
        <v>3471</v>
      </c>
      <c r="AG187" s="8" t="s">
        <v>3471</v>
      </c>
      <c r="AH187" s="8" t="s">
        <v>3471</v>
      </c>
      <c r="AI187" s="8" t="s">
        <v>3471</v>
      </c>
      <c r="AJ187" s="8" t="s">
        <v>3471</v>
      </c>
      <c r="AK187" s="8" t="s">
        <v>3471</v>
      </c>
      <c r="AL187" s="8" t="s">
        <v>3471</v>
      </c>
      <c r="AM187" s="8"/>
      <c r="AN187" s="8" t="s">
        <v>3471</v>
      </c>
      <c r="AO187" s="8" t="s">
        <v>3471</v>
      </c>
      <c r="AP187" s="8" t="s">
        <v>3471</v>
      </c>
      <c r="AQ187" s="8" t="s">
        <v>3471</v>
      </c>
      <c r="AR187" s="8" t="s">
        <v>3471</v>
      </c>
      <c r="AS187" s="8" t="s">
        <v>3471</v>
      </c>
      <c r="AT187" s="8" t="s">
        <v>3471</v>
      </c>
      <c r="AU187" s="1">
        <v>-2146826273</v>
      </c>
      <c r="AV187" s="8"/>
      <c r="AW187" s="8" t="s">
        <v>3471</v>
      </c>
      <c r="AX187" s="8" t="s">
        <v>3471</v>
      </c>
      <c r="AY187" s="8" t="s">
        <v>3471</v>
      </c>
      <c r="AZ187" s="1">
        <v>-2146826273</v>
      </c>
      <c r="BA187" s="9" t="s">
        <v>3471</v>
      </c>
      <c r="BB187" s="8"/>
      <c r="BC187" s="8" t="s">
        <v>3471</v>
      </c>
      <c r="BD187" s="8" t="s">
        <v>3471</v>
      </c>
      <c r="BE187" s="8" t="s">
        <v>3471</v>
      </c>
      <c r="BF187" s="8" t="s">
        <v>3471</v>
      </c>
      <c r="BG187" s="8" t="s">
        <v>3471</v>
      </c>
      <c r="BH187" s="8" t="s">
        <v>3471</v>
      </c>
      <c r="BI187" s="8" t="s">
        <v>3471</v>
      </c>
      <c r="BJ187" s="8"/>
      <c r="BK187" s="8"/>
      <c r="BL187" s="8" t="s">
        <v>3471</v>
      </c>
      <c r="BM187" s="8" t="s">
        <v>3471</v>
      </c>
      <c r="BN187" s="8" t="s">
        <v>3471</v>
      </c>
      <c r="BO187" s="8" t="s">
        <v>3471</v>
      </c>
      <c r="BP187" s="8" t="s">
        <v>3471</v>
      </c>
      <c r="BQ187" s="8" t="s">
        <v>3471</v>
      </c>
      <c r="BR187" s="8" t="s">
        <v>3471</v>
      </c>
      <c r="BS187" s="8" t="s">
        <v>3471</v>
      </c>
      <c r="BT187" s="8" t="s">
        <v>3471</v>
      </c>
      <c r="BU187" s="8" t="s">
        <v>3471</v>
      </c>
      <c r="BV187" s="8" t="s">
        <v>3471</v>
      </c>
      <c r="BW187" s="8" t="s">
        <v>3471</v>
      </c>
      <c r="BX187" s="8" t="s">
        <v>3471</v>
      </c>
      <c r="BY187" s="8" t="s">
        <v>3471</v>
      </c>
      <c r="BZ187" s="8" t="s">
        <v>3471</v>
      </c>
      <c r="CA187" s="8" t="s">
        <v>3471</v>
      </c>
      <c r="CB187" s="8" t="s">
        <v>3471</v>
      </c>
      <c r="CC187" s="8" t="s">
        <v>3471</v>
      </c>
      <c r="CD187" s="8" t="s">
        <v>3471</v>
      </c>
      <c r="CE187" s="8"/>
      <c r="CF187" s="8" t="s">
        <v>3471</v>
      </c>
      <c r="CG187" s="8" t="s">
        <v>3471</v>
      </c>
      <c r="CH187" s="8" t="s">
        <v>3471</v>
      </c>
      <c r="CI187" s="8" t="s">
        <v>3471</v>
      </c>
      <c r="CJ187" s="8" t="s">
        <v>3471</v>
      </c>
      <c r="CK187" s="8" t="s">
        <v>3471</v>
      </c>
      <c r="CL187" s="8" t="s">
        <v>3471</v>
      </c>
      <c r="CM187" s="8" t="s">
        <v>3471</v>
      </c>
      <c r="CN187" s="8" t="s">
        <v>3471</v>
      </c>
      <c r="CO187" s="8" t="s">
        <v>3471</v>
      </c>
      <c r="CP187" s="8" t="s">
        <v>3471</v>
      </c>
      <c r="CQ187" s="8" t="s">
        <v>3471</v>
      </c>
      <c r="CR187" s="8" t="s">
        <v>3471</v>
      </c>
      <c r="CS187" s="8" t="s">
        <v>3471</v>
      </c>
      <c r="CT187" s="8" t="s">
        <v>3471</v>
      </c>
      <c r="CU187" s="8" t="s">
        <v>3471</v>
      </c>
      <c r="CV187" s="8" t="s">
        <v>3471</v>
      </c>
      <c r="CW187" s="8" t="s">
        <v>3471</v>
      </c>
      <c r="CX187" s="8" t="s">
        <v>3471</v>
      </c>
      <c r="CY187" s="8" t="s">
        <v>3471</v>
      </c>
      <c r="CZ187" s="8" t="s">
        <v>3471</v>
      </c>
      <c r="DA187" s="8" t="s">
        <v>3471</v>
      </c>
      <c r="DB187" s="8" t="s">
        <v>3471</v>
      </c>
      <c r="DC187" s="8"/>
      <c r="DD187" s="8" t="s">
        <v>3471</v>
      </c>
      <c r="DE187" s="8" t="s">
        <v>3471</v>
      </c>
      <c r="DF187" s="8" t="s">
        <v>3471</v>
      </c>
      <c r="DG187" s="8" t="s">
        <v>3471</v>
      </c>
      <c r="DH187" s="8" t="s">
        <v>3471</v>
      </c>
      <c r="DI187" s="8" t="s">
        <v>3471</v>
      </c>
      <c r="DJ187" s="8" t="s">
        <v>3471</v>
      </c>
      <c r="DK187" s="8" t="s">
        <v>3471</v>
      </c>
      <c r="DL187" s="8" t="s">
        <v>3471</v>
      </c>
      <c r="DM187" s="8" t="s">
        <v>3471</v>
      </c>
      <c r="DN187" s="8" t="s">
        <v>3471</v>
      </c>
      <c r="DO187" s="8" t="s">
        <v>3471</v>
      </c>
      <c r="DP187" s="8" t="s">
        <v>3471</v>
      </c>
      <c r="DQ187" s="8" t="s">
        <v>3471</v>
      </c>
      <c r="DR187" s="8" t="s">
        <v>3471</v>
      </c>
      <c r="DS187" s="8" t="s">
        <v>3471</v>
      </c>
      <c r="DT187" s="8" t="s">
        <v>3471</v>
      </c>
      <c r="DU187" s="8" t="s">
        <v>3471</v>
      </c>
      <c r="DV187" s="8"/>
      <c r="DW187" s="8" t="s">
        <v>3471</v>
      </c>
      <c r="DX187" s="8" t="s">
        <v>3471</v>
      </c>
      <c r="DY187" s="8" t="s">
        <v>3471</v>
      </c>
      <c r="DZ187" s="8" t="s">
        <v>3471</v>
      </c>
      <c r="EA187" s="8" t="s">
        <v>3471</v>
      </c>
      <c r="EB187" s="8" t="s">
        <v>3471</v>
      </c>
      <c r="EC187" s="8" t="s">
        <v>3471</v>
      </c>
      <c r="ED187" s="8" t="s">
        <v>3471</v>
      </c>
      <c r="EE187" s="8" t="s">
        <v>3471</v>
      </c>
      <c r="EF187" s="8" t="s">
        <v>3471</v>
      </c>
      <c r="EG187" s="8" t="s">
        <v>3471</v>
      </c>
      <c r="EH187" s="8" t="s">
        <v>3471</v>
      </c>
      <c r="EI187" s="8" t="s">
        <v>3471</v>
      </c>
      <c r="EJ187" s="8" t="s">
        <v>3471</v>
      </c>
      <c r="EK187" s="8" t="s">
        <v>3471</v>
      </c>
      <c r="EL187" s="8" t="s">
        <v>3471</v>
      </c>
      <c r="EM187" s="8" t="s">
        <v>3471</v>
      </c>
      <c r="EN187" s="8" t="s">
        <v>3471</v>
      </c>
      <c r="EO187" s="8" t="s">
        <v>3471</v>
      </c>
      <c r="EP187" s="8" t="s">
        <v>3471</v>
      </c>
      <c r="EQ187" s="8" t="s">
        <v>3471</v>
      </c>
      <c r="ER187" s="8" t="s">
        <v>3471</v>
      </c>
      <c r="ES187" s="8" t="s">
        <v>3471</v>
      </c>
      <c r="ET187" s="8" t="s">
        <v>3471</v>
      </c>
      <c r="EU187" s="8" t="s">
        <v>3471</v>
      </c>
      <c r="EV187" s="8" t="s">
        <v>3471</v>
      </c>
      <c r="EW187" s="8" t="s">
        <v>3471</v>
      </c>
      <c r="EX187" s="8" t="s">
        <v>3471</v>
      </c>
      <c r="EY187" s="8" t="s">
        <v>3471</v>
      </c>
      <c r="EZ187" s="8" t="s">
        <v>3471</v>
      </c>
      <c r="FA187" s="8" t="s">
        <v>3471</v>
      </c>
      <c r="FB187" s="8" t="s">
        <v>3471</v>
      </c>
      <c r="FC187" s="8" t="s">
        <v>3471</v>
      </c>
      <c r="FD187" s="8" t="s">
        <v>3471</v>
      </c>
      <c r="FE187" s="8" t="s">
        <v>3471</v>
      </c>
      <c r="FF187" s="8" t="s">
        <v>3471</v>
      </c>
      <c r="FG187" s="8" t="s">
        <v>3471</v>
      </c>
      <c r="FH187" s="8" t="s">
        <v>3471</v>
      </c>
      <c r="FI187" s="8" t="s">
        <v>3471</v>
      </c>
      <c r="FJ187" s="8" t="s">
        <v>3471</v>
      </c>
      <c r="FK187" s="8" t="s">
        <v>3471</v>
      </c>
      <c r="FL187" s="8"/>
      <c r="FM187" s="8" t="s">
        <v>3471</v>
      </c>
      <c r="FN187" s="8" t="s">
        <v>3471</v>
      </c>
      <c r="FO187" s="8" t="s">
        <v>3471</v>
      </c>
      <c r="FP187" s="8" t="s">
        <v>3471</v>
      </c>
      <c r="FQ187" s="8" t="s">
        <v>3471</v>
      </c>
      <c r="FR187" s="8" t="s">
        <v>3471</v>
      </c>
      <c r="FS187" s="8" t="s">
        <v>3471</v>
      </c>
      <c r="FT187" s="9" t="s">
        <v>3471</v>
      </c>
      <c r="FU187" s="8" t="s">
        <v>3471</v>
      </c>
      <c r="FV187" s="8" t="s">
        <v>3472</v>
      </c>
      <c r="FW187" s="8" t="s">
        <v>3473</v>
      </c>
      <c r="FX187" s="8" t="s">
        <v>3472</v>
      </c>
      <c r="FY187" s="8" t="s">
        <v>3472</v>
      </c>
      <c r="FZ187" s="8" t="s">
        <v>3472</v>
      </c>
      <c r="GA187" s="31" t="e">
        <f t="shared" si="29"/>
        <v>#VALUE!</v>
      </c>
      <c r="GB187" s="10" t="e">
        <f t="shared" si="30"/>
        <v>#VALUE!</v>
      </c>
      <c r="GC187" s="10" t="s">
        <v>3474</v>
      </c>
      <c r="GD187" s="10" t="s">
        <v>347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1</v>
      </c>
      <c r="F188" s="8" t="s">
        <v>3471</v>
      </c>
      <c r="G188" s="8" t="s">
        <v>3471</v>
      </c>
      <c r="H188" s="8" t="s">
        <v>3471</v>
      </c>
      <c r="I188" s="8" t="s">
        <v>3471</v>
      </c>
      <c r="J188" s="8" t="s">
        <v>3471</v>
      </c>
      <c r="K188" s="8" t="s">
        <v>3471</v>
      </c>
      <c r="L188" s="8" t="s">
        <v>3471</v>
      </c>
      <c r="M188" s="8" t="s">
        <v>3471</v>
      </c>
      <c r="N188" s="8" t="s">
        <v>3471</v>
      </c>
      <c r="O188" s="8" t="s">
        <v>3471</v>
      </c>
      <c r="P188" s="8" t="s">
        <v>3471</v>
      </c>
      <c r="Q188" s="8" t="s">
        <v>3471</v>
      </c>
      <c r="R188" s="8" t="s">
        <v>3471</v>
      </c>
      <c r="S188" s="8" t="s">
        <v>3471</v>
      </c>
      <c r="T188" s="8" t="s">
        <v>3471</v>
      </c>
      <c r="U188" s="8" t="s">
        <v>3471</v>
      </c>
      <c r="V188" s="8" t="s">
        <v>3471</v>
      </c>
      <c r="W188" s="8" t="s">
        <v>3471</v>
      </c>
      <c r="X188" s="8" t="s">
        <v>3471</v>
      </c>
      <c r="Y188" s="8" t="s">
        <v>3471</v>
      </c>
      <c r="Z188" s="8" t="s">
        <v>3471</v>
      </c>
      <c r="AA188" s="8" t="s">
        <v>3471</v>
      </c>
      <c r="AB188" s="8" t="s">
        <v>3471</v>
      </c>
      <c r="AC188" s="8" t="s">
        <v>3471</v>
      </c>
      <c r="AD188" s="8" t="s">
        <v>3471</v>
      </c>
      <c r="AE188" s="8" t="s">
        <v>3471</v>
      </c>
      <c r="AF188" s="8" t="s">
        <v>3471</v>
      </c>
      <c r="AG188" s="8" t="s">
        <v>3471</v>
      </c>
      <c r="AH188" s="8" t="s">
        <v>3471</v>
      </c>
      <c r="AI188" s="8" t="s">
        <v>3471</v>
      </c>
      <c r="AJ188" s="8" t="s">
        <v>3471</v>
      </c>
      <c r="AK188" s="8" t="s">
        <v>3471</v>
      </c>
      <c r="AL188" s="8" t="s">
        <v>3471</v>
      </c>
      <c r="AM188" s="8"/>
      <c r="AN188" s="8" t="s">
        <v>3471</v>
      </c>
      <c r="AO188" s="8" t="s">
        <v>3471</v>
      </c>
      <c r="AP188" s="8" t="s">
        <v>3471</v>
      </c>
      <c r="AQ188" s="8" t="s">
        <v>3471</v>
      </c>
      <c r="AR188" s="8" t="s">
        <v>3471</v>
      </c>
      <c r="AS188" s="8" t="s">
        <v>3471</v>
      </c>
      <c r="AT188" s="8" t="s">
        <v>3471</v>
      </c>
      <c r="AU188" s="1">
        <v>-2146826273</v>
      </c>
      <c r="AV188" s="8"/>
      <c r="AW188" s="8" t="s">
        <v>3471</v>
      </c>
      <c r="AX188" s="8" t="s">
        <v>3471</v>
      </c>
      <c r="AY188" s="8" t="s">
        <v>3471</v>
      </c>
      <c r="AZ188" s="1">
        <v>-2146826273</v>
      </c>
      <c r="BA188" s="9" t="s">
        <v>3471</v>
      </c>
      <c r="BB188" s="8"/>
      <c r="BC188" s="8" t="s">
        <v>3471</v>
      </c>
      <c r="BD188" s="8" t="s">
        <v>3471</v>
      </c>
      <c r="BE188" s="8" t="s">
        <v>3471</v>
      </c>
      <c r="BF188" s="8" t="s">
        <v>3471</v>
      </c>
      <c r="BG188" s="8" t="s">
        <v>3471</v>
      </c>
      <c r="BH188" s="8" t="s">
        <v>3471</v>
      </c>
      <c r="BI188" s="8" t="s">
        <v>3471</v>
      </c>
      <c r="BJ188" s="8"/>
      <c r="BK188" s="8"/>
      <c r="BL188" s="8" t="s">
        <v>3471</v>
      </c>
      <c r="BM188" s="8" t="s">
        <v>3471</v>
      </c>
      <c r="BN188" s="8" t="s">
        <v>3471</v>
      </c>
      <c r="BO188" s="8" t="s">
        <v>3471</v>
      </c>
      <c r="BP188" s="8" t="s">
        <v>3471</v>
      </c>
      <c r="BQ188" s="8" t="s">
        <v>3471</v>
      </c>
      <c r="BR188" s="8" t="s">
        <v>3471</v>
      </c>
      <c r="BS188" s="8" t="s">
        <v>3471</v>
      </c>
      <c r="BT188" s="8" t="s">
        <v>3471</v>
      </c>
      <c r="BU188" s="8" t="s">
        <v>3471</v>
      </c>
      <c r="BV188" s="8" t="s">
        <v>3471</v>
      </c>
      <c r="BW188" s="8" t="s">
        <v>3471</v>
      </c>
      <c r="BX188" s="8" t="s">
        <v>3471</v>
      </c>
      <c r="BY188" s="8" t="s">
        <v>3471</v>
      </c>
      <c r="BZ188" s="8" t="s">
        <v>3471</v>
      </c>
      <c r="CA188" s="8" t="s">
        <v>3471</v>
      </c>
      <c r="CB188" s="8" t="s">
        <v>3471</v>
      </c>
      <c r="CC188" s="8" t="s">
        <v>3471</v>
      </c>
      <c r="CD188" s="8" t="s">
        <v>3471</v>
      </c>
      <c r="CE188" s="8"/>
      <c r="CF188" s="8" t="s">
        <v>3471</v>
      </c>
      <c r="CG188" s="8" t="s">
        <v>3471</v>
      </c>
      <c r="CH188" s="8" t="s">
        <v>3471</v>
      </c>
      <c r="CI188" s="8" t="s">
        <v>3471</v>
      </c>
      <c r="CJ188" s="8" t="s">
        <v>3471</v>
      </c>
      <c r="CK188" s="8" t="s">
        <v>3471</v>
      </c>
      <c r="CL188" s="8" t="s">
        <v>3471</v>
      </c>
      <c r="CM188" s="8" t="s">
        <v>3471</v>
      </c>
      <c r="CN188" s="8" t="s">
        <v>3471</v>
      </c>
      <c r="CO188" s="8" t="s">
        <v>3471</v>
      </c>
      <c r="CP188" s="8" t="s">
        <v>3471</v>
      </c>
      <c r="CQ188" s="8" t="s">
        <v>3471</v>
      </c>
      <c r="CR188" s="8" t="s">
        <v>3471</v>
      </c>
      <c r="CS188" s="8" t="s">
        <v>3471</v>
      </c>
      <c r="CT188" s="8" t="s">
        <v>3471</v>
      </c>
      <c r="CU188" s="8" t="s">
        <v>3471</v>
      </c>
      <c r="CV188" s="8" t="s">
        <v>3471</v>
      </c>
      <c r="CW188" s="8" t="s">
        <v>3471</v>
      </c>
      <c r="CX188" s="8" t="s">
        <v>3471</v>
      </c>
      <c r="CY188" s="8" t="s">
        <v>3471</v>
      </c>
      <c r="CZ188" s="8" t="s">
        <v>3471</v>
      </c>
      <c r="DA188" s="8" t="s">
        <v>3471</v>
      </c>
      <c r="DB188" s="8" t="s">
        <v>3471</v>
      </c>
      <c r="DC188" s="8"/>
      <c r="DD188" s="8" t="s">
        <v>3471</v>
      </c>
      <c r="DE188" s="8" t="s">
        <v>3471</v>
      </c>
      <c r="DF188" s="8" t="s">
        <v>3471</v>
      </c>
      <c r="DG188" s="8" t="s">
        <v>3471</v>
      </c>
      <c r="DH188" s="8" t="s">
        <v>3471</v>
      </c>
      <c r="DI188" s="8" t="s">
        <v>3471</v>
      </c>
      <c r="DJ188" s="8" t="s">
        <v>3471</v>
      </c>
      <c r="DK188" s="8" t="s">
        <v>3471</v>
      </c>
      <c r="DL188" s="8" t="s">
        <v>3471</v>
      </c>
      <c r="DM188" s="8" t="s">
        <v>3471</v>
      </c>
      <c r="DN188" s="8" t="s">
        <v>3471</v>
      </c>
      <c r="DO188" s="8" t="s">
        <v>3471</v>
      </c>
      <c r="DP188" s="8" t="s">
        <v>3471</v>
      </c>
      <c r="DQ188" s="8" t="s">
        <v>3471</v>
      </c>
      <c r="DR188" s="8" t="s">
        <v>3471</v>
      </c>
      <c r="DS188" s="8" t="s">
        <v>3471</v>
      </c>
      <c r="DT188" s="8" t="s">
        <v>3471</v>
      </c>
      <c r="DU188" s="8" t="s">
        <v>3471</v>
      </c>
      <c r="DV188" s="8"/>
      <c r="DW188" s="8" t="s">
        <v>3471</v>
      </c>
      <c r="DX188" s="8" t="s">
        <v>3471</v>
      </c>
      <c r="DY188" s="8" t="s">
        <v>3471</v>
      </c>
      <c r="DZ188" s="8" t="s">
        <v>3471</v>
      </c>
      <c r="EA188" s="8" t="s">
        <v>3471</v>
      </c>
      <c r="EB188" s="8" t="s">
        <v>3471</v>
      </c>
      <c r="EC188" s="8" t="s">
        <v>3471</v>
      </c>
      <c r="ED188" s="8" t="s">
        <v>3471</v>
      </c>
      <c r="EE188" s="8" t="s">
        <v>3471</v>
      </c>
      <c r="EF188" s="8" t="s">
        <v>3471</v>
      </c>
      <c r="EG188" s="8" t="s">
        <v>3471</v>
      </c>
      <c r="EH188" s="8" t="s">
        <v>3471</v>
      </c>
      <c r="EI188" s="8" t="s">
        <v>3471</v>
      </c>
      <c r="EJ188" s="8" t="s">
        <v>3471</v>
      </c>
      <c r="EK188" s="8" t="s">
        <v>3471</v>
      </c>
      <c r="EL188" s="8" t="s">
        <v>3471</v>
      </c>
      <c r="EM188" s="8" t="s">
        <v>3471</v>
      </c>
      <c r="EN188" s="8" t="s">
        <v>3471</v>
      </c>
      <c r="EO188" s="8" t="s">
        <v>3471</v>
      </c>
      <c r="EP188" s="8" t="s">
        <v>3471</v>
      </c>
      <c r="EQ188" s="8" t="s">
        <v>3471</v>
      </c>
      <c r="ER188" s="8" t="s">
        <v>3471</v>
      </c>
      <c r="ES188" s="8" t="s">
        <v>3471</v>
      </c>
      <c r="ET188" s="8" t="s">
        <v>3471</v>
      </c>
      <c r="EU188" s="8" t="s">
        <v>3471</v>
      </c>
      <c r="EV188" s="8" t="s">
        <v>3471</v>
      </c>
      <c r="EW188" s="8" t="s">
        <v>3471</v>
      </c>
      <c r="EX188" s="8" t="s">
        <v>3471</v>
      </c>
      <c r="EY188" s="8" t="s">
        <v>3471</v>
      </c>
      <c r="EZ188" s="8" t="s">
        <v>3471</v>
      </c>
      <c r="FA188" s="8" t="s">
        <v>3471</v>
      </c>
      <c r="FB188" s="8" t="s">
        <v>3471</v>
      </c>
      <c r="FC188" s="8" t="s">
        <v>3471</v>
      </c>
      <c r="FD188" s="8" t="s">
        <v>3471</v>
      </c>
      <c r="FE188" s="8" t="s">
        <v>3471</v>
      </c>
      <c r="FF188" s="8" t="s">
        <v>3471</v>
      </c>
      <c r="FG188" s="8" t="s">
        <v>3471</v>
      </c>
      <c r="FH188" s="8" t="s">
        <v>3471</v>
      </c>
      <c r="FI188" s="8" t="s">
        <v>3471</v>
      </c>
      <c r="FJ188" s="8" t="s">
        <v>3471</v>
      </c>
      <c r="FK188" s="8" t="s">
        <v>3471</v>
      </c>
      <c r="FL188" s="8"/>
      <c r="FM188" s="8" t="s">
        <v>3471</v>
      </c>
      <c r="FN188" s="8" t="s">
        <v>3471</v>
      </c>
      <c r="FO188" s="8" t="s">
        <v>3471</v>
      </c>
      <c r="FP188" s="8" t="s">
        <v>3471</v>
      </c>
      <c r="FQ188" s="8" t="s">
        <v>3471</v>
      </c>
      <c r="FR188" s="8" t="s">
        <v>3471</v>
      </c>
      <c r="FS188" s="8" t="s">
        <v>3471</v>
      </c>
      <c r="FT188" s="9" t="s">
        <v>3471</v>
      </c>
      <c r="FU188" s="8" t="s">
        <v>3471</v>
      </c>
      <c r="FV188" s="8" t="s">
        <v>3472</v>
      </c>
      <c r="FW188" s="8" t="s">
        <v>3473</v>
      </c>
      <c r="FX188" s="8" t="s">
        <v>3472</v>
      </c>
      <c r="FY188" s="8" t="s">
        <v>3472</v>
      </c>
      <c r="FZ188" s="8" t="s">
        <v>3472</v>
      </c>
      <c r="GA188" s="31" t="e">
        <f t="shared" si="29"/>
        <v>#VALUE!</v>
      </c>
      <c r="GB188" s="10" t="e">
        <f t="shared" si="30"/>
        <v>#VALUE!</v>
      </c>
      <c r="GC188" s="10" t="s">
        <v>3474</v>
      </c>
      <c r="GD188" s="10" t="s">
        <v>347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1</v>
      </c>
      <c r="F189" s="8" t="s">
        <v>3471</v>
      </c>
      <c r="G189" s="8" t="s">
        <v>3471</v>
      </c>
      <c r="H189" s="8" t="s">
        <v>3471</v>
      </c>
      <c r="I189" s="8" t="s">
        <v>3471</v>
      </c>
      <c r="J189" s="8" t="s">
        <v>3471</v>
      </c>
      <c r="K189" s="8" t="s">
        <v>3471</v>
      </c>
      <c r="L189" s="8" t="s">
        <v>3471</v>
      </c>
      <c r="M189" s="8" t="s">
        <v>3471</v>
      </c>
      <c r="N189" s="8" t="s">
        <v>3471</v>
      </c>
      <c r="O189" s="8" t="s">
        <v>3471</v>
      </c>
      <c r="P189" s="8" t="s">
        <v>3471</v>
      </c>
      <c r="Q189" s="8" t="s">
        <v>3471</v>
      </c>
      <c r="R189" s="8" t="s">
        <v>3471</v>
      </c>
      <c r="S189" s="8" t="s">
        <v>3471</v>
      </c>
      <c r="T189" s="8" t="s">
        <v>3471</v>
      </c>
      <c r="U189" s="8" t="s">
        <v>3471</v>
      </c>
      <c r="V189" s="8" t="s">
        <v>3471</v>
      </c>
      <c r="W189" s="8" t="s">
        <v>3471</v>
      </c>
      <c r="X189" s="8" t="s">
        <v>3471</v>
      </c>
      <c r="Y189" s="8" t="s">
        <v>3471</v>
      </c>
      <c r="Z189" s="8" t="s">
        <v>3471</v>
      </c>
      <c r="AA189" s="8" t="s">
        <v>3471</v>
      </c>
      <c r="AB189" s="8" t="s">
        <v>3471</v>
      </c>
      <c r="AC189" s="8" t="s">
        <v>3471</v>
      </c>
      <c r="AD189" s="8" t="s">
        <v>3471</v>
      </c>
      <c r="AE189" s="8" t="s">
        <v>3471</v>
      </c>
      <c r="AF189" s="8" t="s">
        <v>3471</v>
      </c>
      <c r="AG189" s="8" t="s">
        <v>3471</v>
      </c>
      <c r="AH189" s="8" t="s">
        <v>3471</v>
      </c>
      <c r="AI189" s="8" t="s">
        <v>3471</v>
      </c>
      <c r="AJ189" s="8" t="s">
        <v>3471</v>
      </c>
      <c r="AK189" s="8" t="s">
        <v>3471</v>
      </c>
      <c r="AL189" s="8" t="s">
        <v>3471</v>
      </c>
      <c r="AM189" s="8"/>
      <c r="AN189" s="8" t="s">
        <v>3471</v>
      </c>
      <c r="AO189" s="8" t="s">
        <v>3471</v>
      </c>
      <c r="AP189" s="8" t="s">
        <v>3471</v>
      </c>
      <c r="AQ189" s="8" t="s">
        <v>3471</v>
      </c>
      <c r="AR189" s="8" t="s">
        <v>3471</v>
      </c>
      <c r="AS189" s="8" t="s">
        <v>3471</v>
      </c>
      <c r="AT189" s="8" t="s">
        <v>3471</v>
      </c>
      <c r="AU189" s="1">
        <v>-2146826273</v>
      </c>
      <c r="AV189" s="8"/>
      <c r="AW189" s="8" t="s">
        <v>3471</v>
      </c>
      <c r="AX189" s="8" t="s">
        <v>3471</v>
      </c>
      <c r="AY189" s="8" t="s">
        <v>3471</v>
      </c>
      <c r="AZ189" s="1">
        <v>-2146826273</v>
      </c>
      <c r="BA189" s="9" t="s">
        <v>3471</v>
      </c>
      <c r="BB189" s="8"/>
      <c r="BC189" s="8" t="s">
        <v>3471</v>
      </c>
      <c r="BD189" s="8" t="s">
        <v>3471</v>
      </c>
      <c r="BE189" s="8" t="s">
        <v>3471</v>
      </c>
      <c r="BF189" s="8" t="s">
        <v>3471</v>
      </c>
      <c r="BG189" s="8" t="s">
        <v>3471</v>
      </c>
      <c r="BH189" s="8" t="s">
        <v>3471</v>
      </c>
      <c r="BI189" s="8" t="s">
        <v>3471</v>
      </c>
      <c r="BJ189" s="8"/>
      <c r="BK189" s="8"/>
      <c r="BL189" s="8" t="s">
        <v>3471</v>
      </c>
      <c r="BM189" s="8" t="s">
        <v>3471</v>
      </c>
      <c r="BN189" s="8" t="s">
        <v>3471</v>
      </c>
      <c r="BO189" s="8" t="s">
        <v>3471</v>
      </c>
      <c r="BP189" s="8" t="s">
        <v>3471</v>
      </c>
      <c r="BQ189" s="8" t="s">
        <v>3471</v>
      </c>
      <c r="BR189" s="8" t="s">
        <v>3471</v>
      </c>
      <c r="BS189" s="8" t="s">
        <v>3471</v>
      </c>
      <c r="BT189" s="8" t="s">
        <v>3471</v>
      </c>
      <c r="BU189" s="8" t="s">
        <v>3471</v>
      </c>
      <c r="BV189" s="8" t="s">
        <v>3471</v>
      </c>
      <c r="BW189" s="8" t="s">
        <v>3471</v>
      </c>
      <c r="BX189" s="8" t="s">
        <v>3471</v>
      </c>
      <c r="BY189" s="8" t="s">
        <v>3471</v>
      </c>
      <c r="BZ189" s="8" t="s">
        <v>3471</v>
      </c>
      <c r="CA189" s="8" t="s">
        <v>3471</v>
      </c>
      <c r="CB189" s="8" t="s">
        <v>3471</v>
      </c>
      <c r="CC189" s="8" t="s">
        <v>3471</v>
      </c>
      <c r="CD189" s="8" t="s">
        <v>3471</v>
      </c>
      <c r="CE189" s="8"/>
      <c r="CF189" s="8" t="s">
        <v>3471</v>
      </c>
      <c r="CG189" s="8" t="s">
        <v>3471</v>
      </c>
      <c r="CH189" s="8" t="s">
        <v>3471</v>
      </c>
      <c r="CI189" s="8" t="s">
        <v>3471</v>
      </c>
      <c r="CJ189" s="8" t="s">
        <v>3471</v>
      </c>
      <c r="CK189" s="8" t="s">
        <v>3471</v>
      </c>
      <c r="CL189" s="8" t="s">
        <v>3471</v>
      </c>
      <c r="CM189" s="8" t="s">
        <v>3471</v>
      </c>
      <c r="CN189" s="8" t="s">
        <v>3471</v>
      </c>
      <c r="CO189" s="8" t="s">
        <v>3471</v>
      </c>
      <c r="CP189" s="8" t="s">
        <v>3471</v>
      </c>
      <c r="CQ189" s="8" t="s">
        <v>3471</v>
      </c>
      <c r="CR189" s="8" t="s">
        <v>3471</v>
      </c>
      <c r="CS189" s="8" t="s">
        <v>3471</v>
      </c>
      <c r="CT189" s="8" t="s">
        <v>3471</v>
      </c>
      <c r="CU189" s="8" t="s">
        <v>3471</v>
      </c>
      <c r="CV189" s="8" t="s">
        <v>3471</v>
      </c>
      <c r="CW189" s="8" t="s">
        <v>3471</v>
      </c>
      <c r="CX189" s="8" t="s">
        <v>3471</v>
      </c>
      <c r="CY189" s="8" t="s">
        <v>3471</v>
      </c>
      <c r="CZ189" s="8" t="s">
        <v>3471</v>
      </c>
      <c r="DA189" s="8" t="s">
        <v>3471</v>
      </c>
      <c r="DB189" s="8" t="s">
        <v>3471</v>
      </c>
      <c r="DC189" s="8"/>
      <c r="DD189" s="8" t="s">
        <v>3471</v>
      </c>
      <c r="DE189" s="8" t="s">
        <v>3471</v>
      </c>
      <c r="DF189" s="8" t="s">
        <v>3471</v>
      </c>
      <c r="DG189" s="8" t="s">
        <v>3471</v>
      </c>
      <c r="DH189" s="8" t="s">
        <v>3471</v>
      </c>
      <c r="DI189" s="8" t="s">
        <v>3471</v>
      </c>
      <c r="DJ189" s="8" t="s">
        <v>3471</v>
      </c>
      <c r="DK189" s="8" t="s">
        <v>3471</v>
      </c>
      <c r="DL189" s="8" t="s">
        <v>3471</v>
      </c>
      <c r="DM189" s="8" t="s">
        <v>3471</v>
      </c>
      <c r="DN189" s="8" t="s">
        <v>3471</v>
      </c>
      <c r="DO189" s="8" t="s">
        <v>3471</v>
      </c>
      <c r="DP189" s="8" t="s">
        <v>3471</v>
      </c>
      <c r="DQ189" s="8" t="s">
        <v>3471</v>
      </c>
      <c r="DR189" s="8" t="s">
        <v>3471</v>
      </c>
      <c r="DS189" s="8" t="s">
        <v>3471</v>
      </c>
      <c r="DT189" s="8" t="s">
        <v>3471</v>
      </c>
      <c r="DU189" s="8" t="s">
        <v>3471</v>
      </c>
      <c r="DV189" s="8"/>
      <c r="DW189" s="8" t="s">
        <v>3471</v>
      </c>
      <c r="DX189" s="8" t="s">
        <v>3471</v>
      </c>
      <c r="DY189" s="8" t="s">
        <v>3471</v>
      </c>
      <c r="DZ189" s="8" t="s">
        <v>3471</v>
      </c>
      <c r="EA189" s="8" t="s">
        <v>3471</v>
      </c>
      <c r="EB189" s="8" t="s">
        <v>3471</v>
      </c>
      <c r="EC189" s="8" t="s">
        <v>3471</v>
      </c>
      <c r="ED189" s="8" t="s">
        <v>3471</v>
      </c>
      <c r="EE189" s="8" t="s">
        <v>3471</v>
      </c>
      <c r="EF189" s="8" t="s">
        <v>3471</v>
      </c>
      <c r="EG189" s="8" t="s">
        <v>3471</v>
      </c>
      <c r="EH189" s="8" t="s">
        <v>3471</v>
      </c>
      <c r="EI189" s="8" t="s">
        <v>3471</v>
      </c>
      <c r="EJ189" s="8" t="s">
        <v>3471</v>
      </c>
      <c r="EK189" s="8" t="s">
        <v>3471</v>
      </c>
      <c r="EL189" s="8" t="s">
        <v>3471</v>
      </c>
      <c r="EM189" s="8" t="s">
        <v>3471</v>
      </c>
      <c r="EN189" s="8" t="s">
        <v>3471</v>
      </c>
      <c r="EO189" s="8" t="s">
        <v>3471</v>
      </c>
      <c r="EP189" s="8" t="s">
        <v>3471</v>
      </c>
      <c r="EQ189" s="8" t="s">
        <v>3471</v>
      </c>
      <c r="ER189" s="8" t="s">
        <v>3471</v>
      </c>
      <c r="ES189" s="8" t="s">
        <v>3471</v>
      </c>
      <c r="ET189" s="8" t="s">
        <v>3471</v>
      </c>
      <c r="EU189" s="8" t="s">
        <v>3471</v>
      </c>
      <c r="EV189" s="8" t="s">
        <v>3471</v>
      </c>
      <c r="EW189" s="8" t="s">
        <v>3471</v>
      </c>
      <c r="EX189" s="8" t="s">
        <v>3471</v>
      </c>
      <c r="EY189" s="8" t="s">
        <v>3471</v>
      </c>
      <c r="EZ189" s="8" t="s">
        <v>3471</v>
      </c>
      <c r="FA189" s="8" t="s">
        <v>3471</v>
      </c>
      <c r="FB189" s="8" t="s">
        <v>3471</v>
      </c>
      <c r="FC189" s="8" t="s">
        <v>3471</v>
      </c>
      <c r="FD189" s="8" t="s">
        <v>3471</v>
      </c>
      <c r="FE189" s="8" t="s">
        <v>3471</v>
      </c>
      <c r="FF189" s="8" t="s">
        <v>3471</v>
      </c>
      <c r="FG189" s="8" t="s">
        <v>3471</v>
      </c>
      <c r="FH189" s="8" t="s">
        <v>3471</v>
      </c>
      <c r="FI189" s="8" t="s">
        <v>3471</v>
      </c>
      <c r="FJ189" s="8" t="s">
        <v>3471</v>
      </c>
      <c r="FK189" s="8" t="s">
        <v>3471</v>
      </c>
      <c r="FL189" s="8"/>
      <c r="FM189" s="8" t="s">
        <v>3471</v>
      </c>
      <c r="FN189" s="8" t="s">
        <v>3471</v>
      </c>
      <c r="FO189" s="8" t="s">
        <v>3471</v>
      </c>
      <c r="FP189" s="8" t="s">
        <v>3471</v>
      </c>
      <c r="FQ189" s="8" t="s">
        <v>3471</v>
      </c>
      <c r="FR189" s="8" t="s">
        <v>3471</v>
      </c>
      <c r="FS189" s="8" t="s">
        <v>3471</v>
      </c>
      <c r="FT189" s="9" t="s">
        <v>3471</v>
      </c>
      <c r="FU189" s="8" t="s">
        <v>3471</v>
      </c>
      <c r="FV189" s="8" t="s">
        <v>3472</v>
      </c>
      <c r="FW189" s="8" t="s">
        <v>3473</v>
      </c>
      <c r="FX189" s="8" t="s">
        <v>3472</v>
      </c>
      <c r="FY189" s="8" t="s">
        <v>3472</v>
      </c>
      <c r="FZ189" s="8" t="s">
        <v>3472</v>
      </c>
      <c r="GA189" s="31" t="e">
        <f t="shared" si="29"/>
        <v>#VALUE!</v>
      </c>
      <c r="GB189" s="10" t="e">
        <f t="shared" si="30"/>
        <v>#VALUE!</v>
      </c>
      <c r="GC189" s="10" t="s">
        <v>3474</v>
      </c>
      <c r="GD189" s="10" t="s">
        <v>347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1</v>
      </c>
      <c r="F190" s="8" t="s">
        <v>3471</v>
      </c>
      <c r="G190" s="8" t="s">
        <v>3471</v>
      </c>
      <c r="H190" s="8" t="s">
        <v>3471</v>
      </c>
      <c r="I190" s="8" t="s">
        <v>3471</v>
      </c>
      <c r="J190" s="8" t="s">
        <v>3471</v>
      </c>
      <c r="K190" s="8" t="s">
        <v>3471</v>
      </c>
      <c r="L190" s="8" t="s">
        <v>3471</v>
      </c>
      <c r="M190" s="8" t="s">
        <v>3471</v>
      </c>
      <c r="N190" s="8" t="s">
        <v>3471</v>
      </c>
      <c r="O190" s="8" t="s">
        <v>3471</v>
      </c>
      <c r="P190" s="8" t="s">
        <v>3471</v>
      </c>
      <c r="Q190" s="8" t="s">
        <v>3471</v>
      </c>
      <c r="R190" s="8" t="s">
        <v>3471</v>
      </c>
      <c r="S190" s="8" t="s">
        <v>3471</v>
      </c>
      <c r="T190" s="8" t="s">
        <v>3471</v>
      </c>
      <c r="U190" s="8" t="s">
        <v>3471</v>
      </c>
      <c r="V190" s="8" t="s">
        <v>3471</v>
      </c>
      <c r="W190" s="8" t="s">
        <v>3471</v>
      </c>
      <c r="X190" s="8" t="s">
        <v>3471</v>
      </c>
      <c r="Y190" s="8" t="s">
        <v>3471</v>
      </c>
      <c r="Z190" s="8" t="s">
        <v>3471</v>
      </c>
      <c r="AA190" s="8" t="s">
        <v>3471</v>
      </c>
      <c r="AB190" s="8" t="s">
        <v>3471</v>
      </c>
      <c r="AC190" s="8" t="s">
        <v>3471</v>
      </c>
      <c r="AD190" s="8" t="s">
        <v>3471</v>
      </c>
      <c r="AE190" s="8" t="s">
        <v>3471</v>
      </c>
      <c r="AF190" s="8" t="s">
        <v>3471</v>
      </c>
      <c r="AG190" s="8" t="s">
        <v>3471</v>
      </c>
      <c r="AH190" s="8" t="s">
        <v>3471</v>
      </c>
      <c r="AI190" s="8" t="s">
        <v>3471</v>
      </c>
      <c r="AJ190" s="8" t="s">
        <v>3471</v>
      </c>
      <c r="AK190" s="8" t="s">
        <v>3471</v>
      </c>
      <c r="AL190" s="8" t="s">
        <v>3471</v>
      </c>
      <c r="AM190" s="8"/>
      <c r="AN190" s="8" t="s">
        <v>3471</v>
      </c>
      <c r="AO190" s="8" t="s">
        <v>3471</v>
      </c>
      <c r="AP190" s="8" t="s">
        <v>3471</v>
      </c>
      <c r="AQ190" s="8" t="s">
        <v>3471</v>
      </c>
      <c r="AR190" s="8" t="s">
        <v>3471</v>
      </c>
      <c r="AS190" s="8" t="s">
        <v>3471</v>
      </c>
      <c r="AT190" s="8" t="s">
        <v>3471</v>
      </c>
      <c r="AU190" s="1">
        <v>-2146826273</v>
      </c>
      <c r="AV190" s="8"/>
      <c r="AW190" s="8" t="s">
        <v>3471</v>
      </c>
      <c r="AX190" s="8" t="s">
        <v>3471</v>
      </c>
      <c r="AY190" s="8" t="s">
        <v>3471</v>
      </c>
      <c r="AZ190" s="1">
        <v>-2146826273</v>
      </c>
      <c r="BA190" s="9" t="s">
        <v>3471</v>
      </c>
      <c r="BB190" s="8"/>
      <c r="BC190" s="8" t="s">
        <v>3471</v>
      </c>
      <c r="BD190" s="8" t="s">
        <v>3471</v>
      </c>
      <c r="BE190" s="8" t="s">
        <v>3471</v>
      </c>
      <c r="BF190" s="8" t="s">
        <v>3471</v>
      </c>
      <c r="BG190" s="8" t="s">
        <v>3471</v>
      </c>
      <c r="BH190" s="8" t="s">
        <v>3471</v>
      </c>
      <c r="BI190" s="8" t="s">
        <v>3471</v>
      </c>
      <c r="BJ190" s="8"/>
      <c r="BK190" s="8"/>
      <c r="BL190" s="8" t="s">
        <v>3471</v>
      </c>
      <c r="BM190" s="8" t="s">
        <v>3471</v>
      </c>
      <c r="BN190" s="8" t="s">
        <v>3471</v>
      </c>
      <c r="BO190" s="8" t="s">
        <v>3471</v>
      </c>
      <c r="BP190" s="8" t="s">
        <v>3471</v>
      </c>
      <c r="BQ190" s="8" t="s">
        <v>3471</v>
      </c>
      <c r="BR190" s="8" t="s">
        <v>3471</v>
      </c>
      <c r="BS190" s="8" t="s">
        <v>3471</v>
      </c>
      <c r="BT190" s="8" t="s">
        <v>3471</v>
      </c>
      <c r="BU190" s="8" t="s">
        <v>3471</v>
      </c>
      <c r="BV190" s="8" t="s">
        <v>3471</v>
      </c>
      <c r="BW190" s="8" t="s">
        <v>3471</v>
      </c>
      <c r="BX190" s="8" t="s">
        <v>3471</v>
      </c>
      <c r="BY190" s="8" t="s">
        <v>3471</v>
      </c>
      <c r="BZ190" s="8" t="s">
        <v>3471</v>
      </c>
      <c r="CA190" s="8" t="s">
        <v>3471</v>
      </c>
      <c r="CB190" s="8" t="s">
        <v>3471</v>
      </c>
      <c r="CC190" s="8" t="s">
        <v>3471</v>
      </c>
      <c r="CD190" s="8" t="s">
        <v>3471</v>
      </c>
      <c r="CE190" s="8"/>
      <c r="CF190" s="8" t="s">
        <v>3471</v>
      </c>
      <c r="CG190" s="8" t="s">
        <v>3471</v>
      </c>
      <c r="CH190" s="8" t="s">
        <v>3471</v>
      </c>
      <c r="CI190" s="8" t="s">
        <v>3471</v>
      </c>
      <c r="CJ190" s="8" t="s">
        <v>3471</v>
      </c>
      <c r="CK190" s="8" t="s">
        <v>3471</v>
      </c>
      <c r="CL190" s="8" t="s">
        <v>3471</v>
      </c>
      <c r="CM190" s="8" t="s">
        <v>3471</v>
      </c>
      <c r="CN190" s="8" t="s">
        <v>3471</v>
      </c>
      <c r="CO190" s="8" t="s">
        <v>3471</v>
      </c>
      <c r="CP190" s="8" t="s">
        <v>3471</v>
      </c>
      <c r="CQ190" s="8" t="s">
        <v>3471</v>
      </c>
      <c r="CR190" s="8" t="s">
        <v>3471</v>
      </c>
      <c r="CS190" s="8" t="s">
        <v>3471</v>
      </c>
      <c r="CT190" s="8" t="s">
        <v>3471</v>
      </c>
      <c r="CU190" s="8" t="s">
        <v>3471</v>
      </c>
      <c r="CV190" s="8" t="s">
        <v>3471</v>
      </c>
      <c r="CW190" s="8" t="s">
        <v>3471</v>
      </c>
      <c r="CX190" s="8" t="s">
        <v>3471</v>
      </c>
      <c r="CY190" s="8" t="s">
        <v>3471</v>
      </c>
      <c r="CZ190" s="8" t="s">
        <v>3471</v>
      </c>
      <c r="DA190" s="8" t="s">
        <v>3471</v>
      </c>
      <c r="DB190" s="8" t="s">
        <v>3471</v>
      </c>
      <c r="DC190" s="8"/>
      <c r="DD190" s="8" t="s">
        <v>3471</v>
      </c>
      <c r="DE190" s="8" t="s">
        <v>3471</v>
      </c>
      <c r="DF190" s="8" t="s">
        <v>3471</v>
      </c>
      <c r="DG190" s="8" t="s">
        <v>3471</v>
      </c>
      <c r="DH190" s="8" t="s">
        <v>3471</v>
      </c>
      <c r="DI190" s="8" t="s">
        <v>3471</v>
      </c>
      <c r="DJ190" s="8" t="s">
        <v>3471</v>
      </c>
      <c r="DK190" s="8" t="s">
        <v>3471</v>
      </c>
      <c r="DL190" s="8" t="s">
        <v>3471</v>
      </c>
      <c r="DM190" s="8" t="s">
        <v>3471</v>
      </c>
      <c r="DN190" s="8" t="s">
        <v>3471</v>
      </c>
      <c r="DO190" s="8" t="s">
        <v>3471</v>
      </c>
      <c r="DP190" s="8" t="s">
        <v>3471</v>
      </c>
      <c r="DQ190" s="8" t="s">
        <v>3471</v>
      </c>
      <c r="DR190" s="8" t="s">
        <v>3471</v>
      </c>
      <c r="DS190" s="8" t="s">
        <v>3471</v>
      </c>
      <c r="DT190" s="8" t="s">
        <v>3471</v>
      </c>
      <c r="DU190" s="8" t="s">
        <v>3471</v>
      </c>
      <c r="DV190" s="8"/>
      <c r="DW190" s="8" t="s">
        <v>3471</v>
      </c>
      <c r="DX190" s="8" t="s">
        <v>3471</v>
      </c>
      <c r="DY190" s="8" t="s">
        <v>3471</v>
      </c>
      <c r="DZ190" s="8" t="s">
        <v>3471</v>
      </c>
      <c r="EA190" s="8" t="s">
        <v>3471</v>
      </c>
      <c r="EB190" s="8" t="s">
        <v>3471</v>
      </c>
      <c r="EC190" s="8" t="s">
        <v>3471</v>
      </c>
      <c r="ED190" s="8" t="s">
        <v>3471</v>
      </c>
      <c r="EE190" s="8" t="s">
        <v>3471</v>
      </c>
      <c r="EF190" s="8" t="s">
        <v>3471</v>
      </c>
      <c r="EG190" s="8" t="s">
        <v>3471</v>
      </c>
      <c r="EH190" s="8" t="s">
        <v>3471</v>
      </c>
      <c r="EI190" s="8" t="s">
        <v>3471</v>
      </c>
      <c r="EJ190" s="8" t="s">
        <v>3471</v>
      </c>
      <c r="EK190" s="8" t="s">
        <v>3471</v>
      </c>
      <c r="EL190" s="8" t="s">
        <v>3471</v>
      </c>
      <c r="EM190" s="8" t="s">
        <v>3471</v>
      </c>
      <c r="EN190" s="8" t="s">
        <v>3471</v>
      </c>
      <c r="EO190" s="8" t="s">
        <v>3471</v>
      </c>
      <c r="EP190" s="8" t="s">
        <v>3471</v>
      </c>
      <c r="EQ190" s="8" t="s">
        <v>3471</v>
      </c>
      <c r="ER190" s="8" t="s">
        <v>3471</v>
      </c>
      <c r="ES190" s="8" t="s">
        <v>3471</v>
      </c>
      <c r="ET190" s="8" t="s">
        <v>3471</v>
      </c>
      <c r="EU190" s="8" t="s">
        <v>3471</v>
      </c>
      <c r="EV190" s="8" t="s">
        <v>3471</v>
      </c>
      <c r="EW190" s="8" t="s">
        <v>3471</v>
      </c>
      <c r="EX190" s="8" t="s">
        <v>3471</v>
      </c>
      <c r="EY190" s="8" t="s">
        <v>3471</v>
      </c>
      <c r="EZ190" s="8" t="s">
        <v>3471</v>
      </c>
      <c r="FA190" s="8" t="s">
        <v>3471</v>
      </c>
      <c r="FB190" s="8" t="s">
        <v>3471</v>
      </c>
      <c r="FC190" s="8" t="s">
        <v>3471</v>
      </c>
      <c r="FD190" s="8" t="s">
        <v>3471</v>
      </c>
      <c r="FE190" s="8" t="s">
        <v>3471</v>
      </c>
      <c r="FF190" s="8" t="s">
        <v>3471</v>
      </c>
      <c r="FG190" s="8" t="s">
        <v>3471</v>
      </c>
      <c r="FH190" s="8" t="s">
        <v>3471</v>
      </c>
      <c r="FI190" s="8" t="s">
        <v>3471</v>
      </c>
      <c r="FJ190" s="8" t="s">
        <v>3471</v>
      </c>
      <c r="FK190" s="8" t="s">
        <v>3471</v>
      </c>
      <c r="FL190" s="8"/>
      <c r="FM190" s="8" t="s">
        <v>3471</v>
      </c>
      <c r="FN190" s="8" t="s">
        <v>3471</v>
      </c>
      <c r="FO190" s="8" t="s">
        <v>3471</v>
      </c>
      <c r="FP190" s="8" t="s">
        <v>3471</v>
      </c>
      <c r="FQ190" s="8" t="s">
        <v>3471</v>
      </c>
      <c r="FR190" s="8" t="s">
        <v>3471</v>
      </c>
      <c r="FS190" s="8" t="s">
        <v>3471</v>
      </c>
      <c r="FT190" s="9" t="s">
        <v>3471</v>
      </c>
      <c r="FU190" s="8" t="s">
        <v>3471</v>
      </c>
      <c r="FV190" s="8" t="s">
        <v>3472</v>
      </c>
      <c r="FW190" s="8" t="s">
        <v>3473</v>
      </c>
      <c r="FX190" s="8" t="s">
        <v>3472</v>
      </c>
      <c r="FY190" s="8" t="s">
        <v>3472</v>
      </c>
      <c r="FZ190" s="8" t="s">
        <v>3472</v>
      </c>
      <c r="GA190" s="31" t="e">
        <f t="shared" si="29"/>
        <v>#VALUE!</v>
      </c>
      <c r="GB190" s="10" t="e">
        <f t="shared" si="30"/>
        <v>#VALUE!</v>
      </c>
      <c r="GC190" s="10" t="s">
        <v>3474</v>
      </c>
      <c r="GD190" s="10" t="s">
        <v>347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1</v>
      </c>
      <c r="F191" s="8" t="s">
        <v>3471</v>
      </c>
      <c r="G191" s="8" t="s">
        <v>3471</v>
      </c>
      <c r="H191" s="8" t="s">
        <v>3471</v>
      </c>
      <c r="I191" s="8" t="s">
        <v>3471</v>
      </c>
      <c r="J191" s="8" t="s">
        <v>3471</v>
      </c>
      <c r="K191" s="8" t="s">
        <v>3471</v>
      </c>
      <c r="L191" s="8" t="s">
        <v>3471</v>
      </c>
      <c r="M191" s="8" t="s">
        <v>3471</v>
      </c>
      <c r="N191" s="8" t="s">
        <v>3471</v>
      </c>
      <c r="O191" s="8" t="s">
        <v>3471</v>
      </c>
      <c r="P191" s="8" t="s">
        <v>3471</v>
      </c>
      <c r="Q191" s="8" t="s">
        <v>3471</v>
      </c>
      <c r="R191" s="8" t="s">
        <v>3471</v>
      </c>
      <c r="S191" s="8" t="s">
        <v>3471</v>
      </c>
      <c r="T191" s="8" t="s">
        <v>3471</v>
      </c>
      <c r="U191" s="8" t="s">
        <v>3471</v>
      </c>
      <c r="V191" s="8" t="s">
        <v>3471</v>
      </c>
      <c r="W191" s="8" t="s">
        <v>3471</v>
      </c>
      <c r="X191" s="8" t="s">
        <v>3471</v>
      </c>
      <c r="Y191" s="8" t="s">
        <v>3471</v>
      </c>
      <c r="Z191" s="8" t="s">
        <v>3471</v>
      </c>
      <c r="AA191" s="8" t="s">
        <v>3471</v>
      </c>
      <c r="AB191" s="8" t="s">
        <v>3471</v>
      </c>
      <c r="AC191" s="8" t="s">
        <v>3471</v>
      </c>
      <c r="AD191" s="8" t="s">
        <v>3471</v>
      </c>
      <c r="AE191" s="8" t="s">
        <v>3471</v>
      </c>
      <c r="AF191" s="8" t="s">
        <v>3471</v>
      </c>
      <c r="AG191" s="8" t="s">
        <v>3471</v>
      </c>
      <c r="AH191" s="8" t="s">
        <v>3471</v>
      </c>
      <c r="AI191" s="8" t="s">
        <v>3471</v>
      </c>
      <c r="AJ191" s="8" t="s">
        <v>3471</v>
      </c>
      <c r="AK191" s="8" t="s">
        <v>3471</v>
      </c>
      <c r="AL191" s="8" t="s">
        <v>3471</v>
      </c>
      <c r="AM191" s="8"/>
      <c r="AN191" s="8" t="s">
        <v>3471</v>
      </c>
      <c r="AO191" s="8" t="s">
        <v>3471</v>
      </c>
      <c r="AP191" s="8" t="s">
        <v>3471</v>
      </c>
      <c r="AQ191" s="8" t="s">
        <v>3471</v>
      </c>
      <c r="AR191" s="8" t="s">
        <v>3471</v>
      </c>
      <c r="AS191" s="8" t="s">
        <v>3471</v>
      </c>
      <c r="AT191" s="8" t="s">
        <v>3471</v>
      </c>
      <c r="AU191" s="1">
        <v>-2146826273</v>
      </c>
      <c r="AV191" s="8"/>
      <c r="AW191" s="8" t="s">
        <v>3471</v>
      </c>
      <c r="AX191" s="8" t="s">
        <v>3471</v>
      </c>
      <c r="AY191" s="8" t="s">
        <v>3471</v>
      </c>
      <c r="AZ191" s="1">
        <v>-2146826273</v>
      </c>
      <c r="BA191" s="9" t="s">
        <v>3471</v>
      </c>
      <c r="BB191" s="8"/>
      <c r="BC191" s="8" t="s">
        <v>3471</v>
      </c>
      <c r="BD191" s="8" t="s">
        <v>3471</v>
      </c>
      <c r="BE191" s="8" t="s">
        <v>3471</v>
      </c>
      <c r="BF191" s="8" t="s">
        <v>3471</v>
      </c>
      <c r="BG191" s="8" t="s">
        <v>3471</v>
      </c>
      <c r="BH191" s="8" t="s">
        <v>3471</v>
      </c>
      <c r="BI191" s="8" t="s">
        <v>3471</v>
      </c>
      <c r="BJ191" s="8"/>
      <c r="BK191" s="8"/>
      <c r="BL191" s="8" t="s">
        <v>3471</v>
      </c>
      <c r="BM191" s="8" t="s">
        <v>3471</v>
      </c>
      <c r="BN191" s="8" t="s">
        <v>3471</v>
      </c>
      <c r="BO191" s="8" t="s">
        <v>3471</v>
      </c>
      <c r="BP191" s="8" t="s">
        <v>3471</v>
      </c>
      <c r="BQ191" s="8" t="s">
        <v>3471</v>
      </c>
      <c r="BR191" s="8" t="s">
        <v>3471</v>
      </c>
      <c r="BS191" s="8" t="s">
        <v>3471</v>
      </c>
      <c r="BT191" s="8" t="s">
        <v>3471</v>
      </c>
      <c r="BU191" s="8" t="s">
        <v>3471</v>
      </c>
      <c r="BV191" s="8" t="s">
        <v>3471</v>
      </c>
      <c r="BW191" s="8" t="s">
        <v>3471</v>
      </c>
      <c r="BX191" s="8" t="s">
        <v>3471</v>
      </c>
      <c r="BY191" s="8" t="s">
        <v>3471</v>
      </c>
      <c r="BZ191" s="8" t="s">
        <v>3471</v>
      </c>
      <c r="CA191" s="8" t="s">
        <v>3471</v>
      </c>
      <c r="CB191" s="8" t="s">
        <v>3471</v>
      </c>
      <c r="CC191" s="8" t="s">
        <v>3471</v>
      </c>
      <c r="CD191" s="8" t="s">
        <v>3471</v>
      </c>
      <c r="CE191" s="8"/>
      <c r="CF191" s="8" t="s">
        <v>3471</v>
      </c>
      <c r="CG191" s="8" t="s">
        <v>3471</v>
      </c>
      <c r="CH191" s="8" t="s">
        <v>3471</v>
      </c>
      <c r="CI191" s="8" t="s">
        <v>3471</v>
      </c>
      <c r="CJ191" s="8" t="s">
        <v>3471</v>
      </c>
      <c r="CK191" s="8" t="s">
        <v>3471</v>
      </c>
      <c r="CL191" s="8" t="s">
        <v>3471</v>
      </c>
      <c r="CM191" s="8" t="s">
        <v>3471</v>
      </c>
      <c r="CN191" s="8" t="s">
        <v>3471</v>
      </c>
      <c r="CO191" s="8" t="s">
        <v>3471</v>
      </c>
      <c r="CP191" s="8" t="s">
        <v>3471</v>
      </c>
      <c r="CQ191" s="8" t="s">
        <v>3471</v>
      </c>
      <c r="CR191" s="8" t="s">
        <v>3471</v>
      </c>
      <c r="CS191" s="8" t="s">
        <v>3471</v>
      </c>
      <c r="CT191" s="8" t="s">
        <v>3471</v>
      </c>
      <c r="CU191" s="8" t="s">
        <v>3471</v>
      </c>
      <c r="CV191" s="8" t="s">
        <v>3471</v>
      </c>
      <c r="CW191" s="8" t="s">
        <v>3471</v>
      </c>
      <c r="CX191" s="8" t="s">
        <v>3471</v>
      </c>
      <c r="CY191" s="8" t="s">
        <v>3471</v>
      </c>
      <c r="CZ191" s="8" t="s">
        <v>3471</v>
      </c>
      <c r="DA191" s="8" t="s">
        <v>3471</v>
      </c>
      <c r="DB191" s="8" t="s">
        <v>3471</v>
      </c>
      <c r="DC191" s="8"/>
      <c r="DD191" s="8" t="s">
        <v>3471</v>
      </c>
      <c r="DE191" s="8" t="s">
        <v>3471</v>
      </c>
      <c r="DF191" s="8" t="s">
        <v>3471</v>
      </c>
      <c r="DG191" s="8" t="s">
        <v>3471</v>
      </c>
      <c r="DH191" s="8" t="s">
        <v>3471</v>
      </c>
      <c r="DI191" s="8" t="s">
        <v>3471</v>
      </c>
      <c r="DJ191" s="8" t="s">
        <v>3471</v>
      </c>
      <c r="DK191" s="8" t="s">
        <v>3471</v>
      </c>
      <c r="DL191" s="8" t="s">
        <v>3471</v>
      </c>
      <c r="DM191" s="8" t="s">
        <v>3471</v>
      </c>
      <c r="DN191" s="8" t="s">
        <v>3471</v>
      </c>
      <c r="DO191" s="8" t="s">
        <v>3471</v>
      </c>
      <c r="DP191" s="8" t="s">
        <v>3471</v>
      </c>
      <c r="DQ191" s="8" t="s">
        <v>3471</v>
      </c>
      <c r="DR191" s="8" t="s">
        <v>3471</v>
      </c>
      <c r="DS191" s="8" t="s">
        <v>3471</v>
      </c>
      <c r="DT191" s="8" t="s">
        <v>3471</v>
      </c>
      <c r="DU191" s="8" t="s">
        <v>3471</v>
      </c>
      <c r="DV191" s="8"/>
      <c r="DW191" s="8" t="s">
        <v>3471</v>
      </c>
      <c r="DX191" s="8" t="s">
        <v>3471</v>
      </c>
      <c r="DY191" s="8" t="s">
        <v>3471</v>
      </c>
      <c r="DZ191" s="8" t="s">
        <v>3471</v>
      </c>
      <c r="EA191" s="8" t="s">
        <v>3471</v>
      </c>
      <c r="EB191" s="8" t="s">
        <v>3471</v>
      </c>
      <c r="EC191" s="8" t="s">
        <v>3471</v>
      </c>
      <c r="ED191" s="8" t="s">
        <v>3471</v>
      </c>
      <c r="EE191" s="8" t="s">
        <v>3471</v>
      </c>
      <c r="EF191" s="8" t="s">
        <v>3471</v>
      </c>
      <c r="EG191" s="8" t="s">
        <v>3471</v>
      </c>
      <c r="EH191" s="8" t="s">
        <v>3471</v>
      </c>
      <c r="EI191" s="8" t="s">
        <v>3471</v>
      </c>
      <c r="EJ191" s="8" t="s">
        <v>3471</v>
      </c>
      <c r="EK191" s="8" t="s">
        <v>3471</v>
      </c>
      <c r="EL191" s="8" t="s">
        <v>3471</v>
      </c>
      <c r="EM191" s="8" t="s">
        <v>3471</v>
      </c>
      <c r="EN191" s="8" t="s">
        <v>3471</v>
      </c>
      <c r="EO191" s="8" t="s">
        <v>3471</v>
      </c>
      <c r="EP191" s="8" t="s">
        <v>3471</v>
      </c>
      <c r="EQ191" s="8" t="s">
        <v>3471</v>
      </c>
      <c r="ER191" s="8" t="s">
        <v>3471</v>
      </c>
      <c r="ES191" s="8" t="s">
        <v>3471</v>
      </c>
      <c r="ET191" s="8" t="s">
        <v>3471</v>
      </c>
      <c r="EU191" s="8" t="s">
        <v>3471</v>
      </c>
      <c r="EV191" s="8" t="s">
        <v>3471</v>
      </c>
      <c r="EW191" s="8" t="s">
        <v>3471</v>
      </c>
      <c r="EX191" s="8" t="s">
        <v>3471</v>
      </c>
      <c r="EY191" s="8" t="s">
        <v>3471</v>
      </c>
      <c r="EZ191" s="8" t="s">
        <v>3471</v>
      </c>
      <c r="FA191" s="8" t="s">
        <v>3471</v>
      </c>
      <c r="FB191" s="8" t="s">
        <v>3471</v>
      </c>
      <c r="FC191" s="8" t="s">
        <v>3471</v>
      </c>
      <c r="FD191" s="8" t="s">
        <v>3471</v>
      </c>
      <c r="FE191" s="8" t="s">
        <v>3471</v>
      </c>
      <c r="FF191" s="8" t="s">
        <v>3471</v>
      </c>
      <c r="FG191" s="8" t="s">
        <v>3471</v>
      </c>
      <c r="FH191" s="8" t="s">
        <v>3471</v>
      </c>
      <c r="FI191" s="8" t="s">
        <v>3471</v>
      </c>
      <c r="FJ191" s="8" t="s">
        <v>3471</v>
      </c>
      <c r="FK191" s="8" t="s">
        <v>3471</v>
      </c>
      <c r="FL191" s="8"/>
      <c r="FM191" s="8" t="s">
        <v>3471</v>
      </c>
      <c r="FN191" s="8" t="s">
        <v>3471</v>
      </c>
      <c r="FO191" s="8" t="s">
        <v>3471</v>
      </c>
      <c r="FP191" s="8" t="s">
        <v>3471</v>
      </c>
      <c r="FQ191" s="8" t="s">
        <v>3471</v>
      </c>
      <c r="FR191" s="8" t="s">
        <v>3471</v>
      </c>
      <c r="FS191" s="8" t="s">
        <v>3471</v>
      </c>
      <c r="FT191" s="9" t="s">
        <v>3471</v>
      </c>
      <c r="FU191" s="8" t="s">
        <v>3471</v>
      </c>
      <c r="FV191" s="8" t="s">
        <v>3472</v>
      </c>
      <c r="FW191" s="8" t="s">
        <v>3473</v>
      </c>
      <c r="FX191" s="8" t="s">
        <v>3472</v>
      </c>
      <c r="FY191" s="8" t="s">
        <v>3472</v>
      </c>
      <c r="FZ191" s="8" t="s">
        <v>3472</v>
      </c>
      <c r="GA191" s="31" t="e">
        <f t="shared" si="29"/>
        <v>#VALUE!</v>
      </c>
      <c r="GB191" s="10" t="e">
        <f t="shared" si="30"/>
        <v>#VALUE!</v>
      </c>
      <c r="GC191" s="10" t="s">
        <v>3474</v>
      </c>
      <c r="GD191" s="10" t="s">
        <v>347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1</v>
      </c>
      <c r="F192" s="8" t="s">
        <v>3471</v>
      </c>
      <c r="G192" s="8" t="s">
        <v>3471</v>
      </c>
      <c r="H192" s="8" t="s">
        <v>3471</v>
      </c>
      <c r="I192" s="8" t="s">
        <v>3471</v>
      </c>
      <c r="J192" s="8" t="s">
        <v>3471</v>
      </c>
      <c r="K192" s="8" t="s">
        <v>3471</v>
      </c>
      <c r="L192" s="8" t="s">
        <v>3471</v>
      </c>
      <c r="M192" s="8" t="s">
        <v>3471</v>
      </c>
      <c r="N192" s="8" t="s">
        <v>3471</v>
      </c>
      <c r="O192" s="8" t="s">
        <v>3471</v>
      </c>
      <c r="P192" s="8" t="s">
        <v>3471</v>
      </c>
      <c r="Q192" s="8" t="s">
        <v>3471</v>
      </c>
      <c r="R192" s="8" t="s">
        <v>3471</v>
      </c>
      <c r="S192" s="8" t="s">
        <v>3471</v>
      </c>
      <c r="T192" s="8" t="s">
        <v>3471</v>
      </c>
      <c r="U192" s="8" t="s">
        <v>3471</v>
      </c>
      <c r="V192" s="8" t="s">
        <v>3471</v>
      </c>
      <c r="W192" s="8" t="s">
        <v>3471</v>
      </c>
      <c r="X192" s="8" t="s">
        <v>3471</v>
      </c>
      <c r="Y192" s="8" t="s">
        <v>3471</v>
      </c>
      <c r="Z192" s="8" t="s">
        <v>3471</v>
      </c>
      <c r="AA192" s="8" t="s">
        <v>3471</v>
      </c>
      <c r="AB192" s="8" t="s">
        <v>3471</v>
      </c>
      <c r="AC192" s="8" t="s">
        <v>3471</v>
      </c>
      <c r="AD192" s="8" t="s">
        <v>3471</v>
      </c>
      <c r="AE192" s="8" t="s">
        <v>3471</v>
      </c>
      <c r="AF192" s="8" t="s">
        <v>3471</v>
      </c>
      <c r="AG192" s="8" t="s">
        <v>3471</v>
      </c>
      <c r="AH192" s="8" t="s">
        <v>3471</v>
      </c>
      <c r="AI192" s="8" t="s">
        <v>3471</v>
      </c>
      <c r="AJ192" s="8" t="s">
        <v>3471</v>
      </c>
      <c r="AK192" s="8" t="s">
        <v>3471</v>
      </c>
      <c r="AL192" s="8" t="s">
        <v>3471</v>
      </c>
      <c r="AM192" s="8"/>
      <c r="AN192" s="8" t="s">
        <v>3471</v>
      </c>
      <c r="AO192" s="8" t="s">
        <v>3471</v>
      </c>
      <c r="AP192" s="8" t="s">
        <v>3471</v>
      </c>
      <c r="AQ192" s="8" t="s">
        <v>3471</v>
      </c>
      <c r="AR192" s="8" t="s">
        <v>3471</v>
      </c>
      <c r="AS192" s="8" t="s">
        <v>3471</v>
      </c>
      <c r="AT192" s="8" t="s">
        <v>3471</v>
      </c>
      <c r="AU192" s="1">
        <v>-2146826273</v>
      </c>
      <c r="AV192" s="8"/>
      <c r="AW192" s="8" t="s">
        <v>3471</v>
      </c>
      <c r="AX192" s="8" t="s">
        <v>3471</v>
      </c>
      <c r="AY192" s="8" t="s">
        <v>3471</v>
      </c>
      <c r="AZ192" s="1">
        <v>-2146826273</v>
      </c>
      <c r="BA192" s="9" t="s">
        <v>3471</v>
      </c>
      <c r="BB192" s="8"/>
      <c r="BC192" s="8" t="s">
        <v>3471</v>
      </c>
      <c r="BD192" s="8" t="s">
        <v>3471</v>
      </c>
      <c r="BE192" s="8" t="s">
        <v>3471</v>
      </c>
      <c r="BF192" s="8" t="s">
        <v>3471</v>
      </c>
      <c r="BG192" s="8" t="s">
        <v>3471</v>
      </c>
      <c r="BH192" s="8" t="s">
        <v>3471</v>
      </c>
      <c r="BI192" s="8" t="s">
        <v>3471</v>
      </c>
      <c r="BJ192" s="8"/>
      <c r="BK192" s="8"/>
      <c r="BL192" s="8" t="s">
        <v>3471</v>
      </c>
      <c r="BM192" s="8" t="s">
        <v>3471</v>
      </c>
      <c r="BN192" s="8" t="s">
        <v>3471</v>
      </c>
      <c r="BO192" s="8" t="s">
        <v>3471</v>
      </c>
      <c r="BP192" s="8" t="s">
        <v>3471</v>
      </c>
      <c r="BQ192" s="8" t="s">
        <v>3471</v>
      </c>
      <c r="BR192" s="8" t="s">
        <v>3471</v>
      </c>
      <c r="BS192" s="8" t="s">
        <v>3471</v>
      </c>
      <c r="BT192" s="8" t="s">
        <v>3471</v>
      </c>
      <c r="BU192" s="8" t="s">
        <v>3471</v>
      </c>
      <c r="BV192" s="8" t="s">
        <v>3471</v>
      </c>
      <c r="BW192" s="8" t="s">
        <v>3471</v>
      </c>
      <c r="BX192" s="8" t="s">
        <v>3471</v>
      </c>
      <c r="BY192" s="8" t="s">
        <v>3471</v>
      </c>
      <c r="BZ192" s="8" t="s">
        <v>3471</v>
      </c>
      <c r="CA192" s="8" t="s">
        <v>3471</v>
      </c>
      <c r="CB192" s="8" t="s">
        <v>3471</v>
      </c>
      <c r="CC192" s="8" t="s">
        <v>3471</v>
      </c>
      <c r="CD192" s="8" t="s">
        <v>3471</v>
      </c>
      <c r="CE192" s="8"/>
      <c r="CF192" s="8" t="s">
        <v>3471</v>
      </c>
      <c r="CG192" s="8" t="s">
        <v>3471</v>
      </c>
      <c r="CH192" s="8" t="s">
        <v>3471</v>
      </c>
      <c r="CI192" s="8" t="s">
        <v>3471</v>
      </c>
      <c r="CJ192" s="8" t="s">
        <v>3471</v>
      </c>
      <c r="CK192" s="8" t="s">
        <v>3471</v>
      </c>
      <c r="CL192" s="8" t="s">
        <v>3471</v>
      </c>
      <c r="CM192" s="8" t="s">
        <v>3471</v>
      </c>
      <c r="CN192" s="8" t="s">
        <v>3471</v>
      </c>
      <c r="CO192" s="8" t="s">
        <v>3471</v>
      </c>
      <c r="CP192" s="8" t="s">
        <v>3471</v>
      </c>
      <c r="CQ192" s="8" t="s">
        <v>3471</v>
      </c>
      <c r="CR192" s="8" t="s">
        <v>3471</v>
      </c>
      <c r="CS192" s="8" t="s">
        <v>3471</v>
      </c>
      <c r="CT192" s="8" t="s">
        <v>3471</v>
      </c>
      <c r="CU192" s="8" t="s">
        <v>3471</v>
      </c>
      <c r="CV192" s="8" t="s">
        <v>3471</v>
      </c>
      <c r="CW192" s="8" t="s">
        <v>3471</v>
      </c>
      <c r="CX192" s="8" t="s">
        <v>3471</v>
      </c>
      <c r="CY192" s="8" t="s">
        <v>3471</v>
      </c>
      <c r="CZ192" s="8" t="s">
        <v>3471</v>
      </c>
      <c r="DA192" s="8" t="s">
        <v>3471</v>
      </c>
      <c r="DB192" s="8" t="s">
        <v>3471</v>
      </c>
      <c r="DC192" s="8"/>
      <c r="DD192" s="8" t="s">
        <v>3471</v>
      </c>
      <c r="DE192" s="8" t="s">
        <v>3471</v>
      </c>
      <c r="DF192" s="8" t="s">
        <v>3471</v>
      </c>
      <c r="DG192" s="8" t="s">
        <v>3471</v>
      </c>
      <c r="DH192" s="8" t="s">
        <v>3471</v>
      </c>
      <c r="DI192" s="8" t="s">
        <v>3471</v>
      </c>
      <c r="DJ192" s="8" t="s">
        <v>3471</v>
      </c>
      <c r="DK192" s="8" t="s">
        <v>3471</v>
      </c>
      <c r="DL192" s="8" t="s">
        <v>3471</v>
      </c>
      <c r="DM192" s="8" t="s">
        <v>3471</v>
      </c>
      <c r="DN192" s="8" t="s">
        <v>3471</v>
      </c>
      <c r="DO192" s="8" t="s">
        <v>3471</v>
      </c>
      <c r="DP192" s="8" t="s">
        <v>3471</v>
      </c>
      <c r="DQ192" s="8" t="s">
        <v>3471</v>
      </c>
      <c r="DR192" s="8" t="s">
        <v>3471</v>
      </c>
      <c r="DS192" s="8" t="s">
        <v>3471</v>
      </c>
      <c r="DT192" s="8" t="s">
        <v>3471</v>
      </c>
      <c r="DU192" s="8" t="s">
        <v>3471</v>
      </c>
      <c r="DV192" s="8"/>
      <c r="DW192" s="8" t="s">
        <v>3471</v>
      </c>
      <c r="DX192" s="8" t="s">
        <v>3471</v>
      </c>
      <c r="DY192" s="8" t="s">
        <v>3471</v>
      </c>
      <c r="DZ192" s="8" t="s">
        <v>3471</v>
      </c>
      <c r="EA192" s="8" t="s">
        <v>3471</v>
      </c>
      <c r="EB192" s="8" t="s">
        <v>3471</v>
      </c>
      <c r="EC192" s="8" t="s">
        <v>3471</v>
      </c>
      <c r="ED192" s="8" t="s">
        <v>3471</v>
      </c>
      <c r="EE192" s="8" t="s">
        <v>3471</v>
      </c>
      <c r="EF192" s="8" t="s">
        <v>3471</v>
      </c>
      <c r="EG192" s="8" t="s">
        <v>3471</v>
      </c>
      <c r="EH192" s="8" t="s">
        <v>3471</v>
      </c>
      <c r="EI192" s="8" t="s">
        <v>3471</v>
      </c>
      <c r="EJ192" s="8" t="s">
        <v>3471</v>
      </c>
      <c r="EK192" s="8" t="s">
        <v>3471</v>
      </c>
      <c r="EL192" s="8" t="s">
        <v>3471</v>
      </c>
      <c r="EM192" s="8" t="s">
        <v>3471</v>
      </c>
      <c r="EN192" s="8" t="s">
        <v>3471</v>
      </c>
      <c r="EO192" s="8" t="s">
        <v>3471</v>
      </c>
      <c r="EP192" s="8" t="s">
        <v>3471</v>
      </c>
      <c r="EQ192" s="8" t="s">
        <v>3471</v>
      </c>
      <c r="ER192" s="8" t="s">
        <v>3471</v>
      </c>
      <c r="ES192" s="8" t="s">
        <v>3471</v>
      </c>
      <c r="ET192" s="8" t="s">
        <v>3471</v>
      </c>
      <c r="EU192" s="8" t="s">
        <v>3471</v>
      </c>
      <c r="EV192" s="8" t="s">
        <v>3471</v>
      </c>
      <c r="EW192" s="8" t="s">
        <v>3471</v>
      </c>
      <c r="EX192" s="8" t="s">
        <v>3471</v>
      </c>
      <c r="EY192" s="8" t="s">
        <v>3471</v>
      </c>
      <c r="EZ192" s="8" t="s">
        <v>3471</v>
      </c>
      <c r="FA192" s="8" t="s">
        <v>3471</v>
      </c>
      <c r="FB192" s="8" t="s">
        <v>3471</v>
      </c>
      <c r="FC192" s="8" t="s">
        <v>3471</v>
      </c>
      <c r="FD192" s="8" t="s">
        <v>3471</v>
      </c>
      <c r="FE192" s="8" t="s">
        <v>3471</v>
      </c>
      <c r="FF192" s="8" t="s">
        <v>3471</v>
      </c>
      <c r="FG192" s="8" t="s">
        <v>3471</v>
      </c>
      <c r="FH192" s="8" t="s">
        <v>3471</v>
      </c>
      <c r="FI192" s="8" t="s">
        <v>3471</v>
      </c>
      <c r="FJ192" s="8" t="s">
        <v>3471</v>
      </c>
      <c r="FK192" s="8" t="s">
        <v>3471</v>
      </c>
      <c r="FL192" s="8"/>
      <c r="FM192" s="8" t="s">
        <v>3471</v>
      </c>
      <c r="FN192" s="8" t="s">
        <v>3471</v>
      </c>
      <c r="FO192" s="8" t="s">
        <v>3471</v>
      </c>
      <c r="FP192" s="8" t="s">
        <v>3471</v>
      </c>
      <c r="FQ192" s="8" t="s">
        <v>3471</v>
      </c>
      <c r="FR192" s="8" t="s">
        <v>3471</v>
      </c>
      <c r="FS192" s="8" t="s">
        <v>3471</v>
      </c>
      <c r="FT192" s="9" t="s">
        <v>3471</v>
      </c>
      <c r="FU192" s="8" t="s">
        <v>3471</v>
      </c>
      <c r="FV192" s="8" t="s">
        <v>3472</v>
      </c>
      <c r="FW192" s="8" t="s">
        <v>3473</v>
      </c>
      <c r="FX192" s="8" t="s">
        <v>3472</v>
      </c>
      <c r="FY192" s="8" t="s">
        <v>3472</v>
      </c>
      <c r="FZ192" s="8" t="s">
        <v>3472</v>
      </c>
      <c r="GA192" s="31" t="e">
        <f t="shared" si="29"/>
        <v>#VALUE!</v>
      </c>
      <c r="GB192" s="10" t="e">
        <f t="shared" si="30"/>
        <v>#VALUE!</v>
      </c>
      <c r="GC192" s="10" t="s">
        <v>3474</v>
      </c>
      <c r="GD192" s="10" t="s">
        <v>347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1</v>
      </c>
      <c r="F193" s="8" t="s">
        <v>3471</v>
      </c>
      <c r="G193" s="8" t="s">
        <v>3471</v>
      </c>
      <c r="H193" s="8" t="s">
        <v>3471</v>
      </c>
      <c r="I193" s="8" t="s">
        <v>3471</v>
      </c>
      <c r="J193" s="8" t="s">
        <v>3471</v>
      </c>
      <c r="K193" s="8" t="s">
        <v>3471</v>
      </c>
      <c r="L193" s="8" t="s">
        <v>3471</v>
      </c>
      <c r="M193" s="8" t="s">
        <v>3471</v>
      </c>
      <c r="N193" s="8" t="s">
        <v>3471</v>
      </c>
      <c r="O193" s="8" t="s">
        <v>3471</v>
      </c>
      <c r="P193" s="8" t="s">
        <v>3471</v>
      </c>
      <c r="Q193" s="8" t="s">
        <v>3471</v>
      </c>
      <c r="R193" s="8" t="s">
        <v>3471</v>
      </c>
      <c r="S193" s="8" t="s">
        <v>3471</v>
      </c>
      <c r="T193" s="8" t="s">
        <v>3471</v>
      </c>
      <c r="U193" s="8" t="s">
        <v>3471</v>
      </c>
      <c r="V193" s="8" t="s">
        <v>3471</v>
      </c>
      <c r="W193" s="8" t="s">
        <v>3471</v>
      </c>
      <c r="X193" s="8" t="s">
        <v>3471</v>
      </c>
      <c r="Y193" s="8" t="s">
        <v>3471</v>
      </c>
      <c r="Z193" s="8" t="s">
        <v>3471</v>
      </c>
      <c r="AA193" s="8" t="s">
        <v>3471</v>
      </c>
      <c r="AB193" s="8" t="s">
        <v>3471</v>
      </c>
      <c r="AC193" s="8" t="s">
        <v>3471</v>
      </c>
      <c r="AD193" s="8" t="s">
        <v>3471</v>
      </c>
      <c r="AE193" s="8" t="s">
        <v>3471</v>
      </c>
      <c r="AF193" s="8" t="s">
        <v>3471</v>
      </c>
      <c r="AG193" s="8" t="s">
        <v>3471</v>
      </c>
      <c r="AH193" s="8" t="s">
        <v>3471</v>
      </c>
      <c r="AI193" s="8" t="s">
        <v>3471</v>
      </c>
      <c r="AJ193" s="8" t="s">
        <v>3471</v>
      </c>
      <c r="AK193" s="8" t="s">
        <v>3471</v>
      </c>
      <c r="AL193" s="8" t="s">
        <v>3471</v>
      </c>
      <c r="AM193" s="8"/>
      <c r="AN193" s="8" t="s">
        <v>3471</v>
      </c>
      <c r="AO193" s="8" t="s">
        <v>3471</v>
      </c>
      <c r="AP193" s="8" t="s">
        <v>3471</v>
      </c>
      <c r="AQ193" s="8" t="s">
        <v>3471</v>
      </c>
      <c r="AR193" s="8" t="s">
        <v>3471</v>
      </c>
      <c r="AS193" s="8" t="s">
        <v>3471</v>
      </c>
      <c r="AT193" s="8" t="s">
        <v>3471</v>
      </c>
      <c r="AU193" s="1">
        <v>-2146826273</v>
      </c>
      <c r="AV193" s="8"/>
      <c r="AW193" s="8" t="s">
        <v>3471</v>
      </c>
      <c r="AX193" s="8" t="s">
        <v>3471</v>
      </c>
      <c r="AY193" s="8" t="s">
        <v>3471</v>
      </c>
      <c r="AZ193" s="1">
        <v>-2146826273</v>
      </c>
      <c r="BA193" s="9" t="s">
        <v>3471</v>
      </c>
      <c r="BB193" s="8"/>
      <c r="BC193" s="8" t="s">
        <v>3471</v>
      </c>
      <c r="BD193" s="8" t="s">
        <v>3471</v>
      </c>
      <c r="BE193" s="8" t="s">
        <v>3471</v>
      </c>
      <c r="BF193" s="8" t="s">
        <v>3471</v>
      </c>
      <c r="BG193" s="8" t="s">
        <v>3471</v>
      </c>
      <c r="BH193" s="8" t="s">
        <v>3471</v>
      </c>
      <c r="BI193" s="8" t="s">
        <v>3471</v>
      </c>
      <c r="BJ193" s="8"/>
      <c r="BK193" s="8"/>
      <c r="BL193" s="8" t="s">
        <v>3471</v>
      </c>
      <c r="BM193" s="8" t="s">
        <v>3471</v>
      </c>
      <c r="BN193" s="8" t="s">
        <v>3471</v>
      </c>
      <c r="BO193" s="8" t="s">
        <v>3471</v>
      </c>
      <c r="BP193" s="8" t="s">
        <v>3471</v>
      </c>
      <c r="BQ193" s="8" t="s">
        <v>3471</v>
      </c>
      <c r="BR193" s="8" t="s">
        <v>3471</v>
      </c>
      <c r="BS193" s="8" t="s">
        <v>3471</v>
      </c>
      <c r="BT193" s="8" t="s">
        <v>3471</v>
      </c>
      <c r="BU193" s="8" t="s">
        <v>3471</v>
      </c>
      <c r="BV193" s="8" t="s">
        <v>3471</v>
      </c>
      <c r="BW193" s="8" t="s">
        <v>3471</v>
      </c>
      <c r="BX193" s="8" t="s">
        <v>3471</v>
      </c>
      <c r="BY193" s="8" t="s">
        <v>3471</v>
      </c>
      <c r="BZ193" s="8" t="s">
        <v>3471</v>
      </c>
      <c r="CA193" s="8" t="s">
        <v>3471</v>
      </c>
      <c r="CB193" s="8" t="s">
        <v>3471</v>
      </c>
      <c r="CC193" s="8" t="s">
        <v>3471</v>
      </c>
      <c r="CD193" s="8" t="s">
        <v>3471</v>
      </c>
      <c r="CE193" s="8"/>
      <c r="CF193" s="8" t="s">
        <v>3471</v>
      </c>
      <c r="CG193" s="8" t="s">
        <v>3471</v>
      </c>
      <c r="CH193" s="8" t="s">
        <v>3471</v>
      </c>
      <c r="CI193" s="8" t="s">
        <v>3471</v>
      </c>
      <c r="CJ193" s="8" t="s">
        <v>3471</v>
      </c>
      <c r="CK193" s="8" t="s">
        <v>3471</v>
      </c>
      <c r="CL193" s="8" t="s">
        <v>3471</v>
      </c>
      <c r="CM193" s="8" t="s">
        <v>3471</v>
      </c>
      <c r="CN193" s="8" t="s">
        <v>3471</v>
      </c>
      <c r="CO193" s="8" t="s">
        <v>3471</v>
      </c>
      <c r="CP193" s="8" t="s">
        <v>3471</v>
      </c>
      <c r="CQ193" s="8" t="s">
        <v>3471</v>
      </c>
      <c r="CR193" s="8" t="s">
        <v>3471</v>
      </c>
      <c r="CS193" s="8" t="s">
        <v>3471</v>
      </c>
      <c r="CT193" s="8" t="s">
        <v>3471</v>
      </c>
      <c r="CU193" s="8" t="s">
        <v>3471</v>
      </c>
      <c r="CV193" s="8" t="s">
        <v>3471</v>
      </c>
      <c r="CW193" s="8" t="s">
        <v>3471</v>
      </c>
      <c r="CX193" s="8" t="s">
        <v>3471</v>
      </c>
      <c r="CY193" s="8" t="s">
        <v>3471</v>
      </c>
      <c r="CZ193" s="8" t="s">
        <v>3471</v>
      </c>
      <c r="DA193" s="8" t="s">
        <v>3471</v>
      </c>
      <c r="DB193" s="8" t="s">
        <v>3471</v>
      </c>
      <c r="DC193" s="8"/>
      <c r="DD193" s="8" t="s">
        <v>3471</v>
      </c>
      <c r="DE193" s="8" t="s">
        <v>3471</v>
      </c>
      <c r="DF193" s="8" t="s">
        <v>3471</v>
      </c>
      <c r="DG193" s="8" t="s">
        <v>3471</v>
      </c>
      <c r="DH193" s="8" t="s">
        <v>3471</v>
      </c>
      <c r="DI193" s="8" t="s">
        <v>3471</v>
      </c>
      <c r="DJ193" s="8" t="s">
        <v>3471</v>
      </c>
      <c r="DK193" s="8" t="s">
        <v>3471</v>
      </c>
      <c r="DL193" s="8" t="s">
        <v>3471</v>
      </c>
      <c r="DM193" s="8" t="s">
        <v>3471</v>
      </c>
      <c r="DN193" s="8" t="s">
        <v>3471</v>
      </c>
      <c r="DO193" s="8" t="s">
        <v>3471</v>
      </c>
      <c r="DP193" s="8" t="s">
        <v>3471</v>
      </c>
      <c r="DQ193" s="8" t="s">
        <v>3471</v>
      </c>
      <c r="DR193" s="8" t="s">
        <v>3471</v>
      </c>
      <c r="DS193" s="8" t="s">
        <v>3471</v>
      </c>
      <c r="DT193" s="8" t="s">
        <v>3471</v>
      </c>
      <c r="DU193" s="8" t="s">
        <v>3471</v>
      </c>
      <c r="DV193" s="8"/>
      <c r="DW193" s="8" t="s">
        <v>3471</v>
      </c>
      <c r="DX193" s="8" t="s">
        <v>3471</v>
      </c>
      <c r="DY193" s="8" t="s">
        <v>3471</v>
      </c>
      <c r="DZ193" s="8" t="s">
        <v>3471</v>
      </c>
      <c r="EA193" s="8" t="s">
        <v>3471</v>
      </c>
      <c r="EB193" s="8" t="s">
        <v>3471</v>
      </c>
      <c r="EC193" s="8" t="s">
        <v>3471</v>
      </c>
      <c r="ED193" s="8" t="s">
        <v>3471</v>
      </c>
      <c r="EE193" s="8" t="s">
        <v>3471</v>
      </c>
      <c r="EF193" s="8" t="s">
        <v>3471</v>
      </c>
      <c r="EG193" s="8" t="s">
        <v>3471</v>
      </c>
      <c r="EH193" s="8" t="s">
        <v>3471</v>
      </c>
      <c r="EI193" s="8" t="s">
        <v>3471</v>
      </c>
      <c r="EJ193" s="8" t="s">
        <v>3471</v>
      </c>
      <c r="EK193" s="8" t="s">
        <v>3471</v>
      </c>
      <c r="EL193" s="8" t="s">
        <v>3471</v>
      </c>
      <c r="EM193" s="8" t="s">
        <v>3471</v>
      </c>
      <c r="EN193" s="8" t="s">
        <v>3471</v>
      </c>
      <c r="EO193" s="8" t="s">
        <v>3471</v>
      </c>
      <c r="EP193" s="8" t="s">
        <v>3471</v>
      </c>
      <c r="EQ193" s="8" t="s">
        <v>3471</v>
      </c>
      <c r="ER193" s="8" t="s">
        <v>3471</v>
      </c>
      <c r="ES193" s="8" t="s">
        <v>3471</v>
      </c>
      <c r="ET193" s="8" t="s">
        <v>3471</v>
      </c>
      <c r="EU193" s="8" t="s">
        <v>3471</v>
      </c>
      <c r="EV193" s="8" t="s">
        <v>3471</v>
      </c>
      <c r="EW193" s="8" t="s">
        <v>3471</v>
      </c>
      <c r="EX193" s="8" t="s">
        <v>3471</v>
      </c>
      <c r="EY193" s="8" t="s">
        <v>3471</v>
      </c>
      <c r="EZ193" s="8" t="s">
        <v>3471</v>
      </c>
      <c r="FA193" s="8" t="s">
        <v>3471</v>
      </c>
      <c r="FB193" s="8" t="s">
        <v>3471</v>
      </c>
      <c r="FC193" s="8" t="s">
        <v>3471</v>
      </c>
      <c r="FD193" s="8" t="s">
        <v>3471</v>
      </c>
      <c r="FE193" s="8" t="s">
        <v>3471</v>
      </c>
      <c r="FF193" s="8" t="s">
        <v>3471</v>
      </c>
      <c r="FG193" s="8" t="s">
        <v>3471</v>
      </c>
      <c r="FH193" s="8" t="s">
        <v>3471</v>
      </c>
      <c r="FI193" s="8" t="s">
        <v>3471</v>
      </c>
      <c r="FJ193" s="8" t="s">
        <v>3471</v>
      </c>
      <c r="FK193" s="8" t="s">
        <v>3471</v>
      </c>
      <c r="FL193" s="8"/>
      <c r="FM193" s="8" t="s">
        <v>3471</v>
      </c>
      <c r="FN193" s="8" t="s">
        <v>3471</v>
      </c>
      <c r="FO193" s="8" t="s">
        <v>3471</v>
      </c>
      <c r="FP193" s="8" t="s">
        <v>3471</v>
      </c>
      <c r="FQ193" s="8" t="s">
        <v>3471</v>
      </c>
      <c r="FR193" s="8" t="s">
        <v>3471</v>
      </c>
      <c r="FS193" s="8" t="s">
        <v>3471</v>
      </c>
      <c r="FT193" s="9" t="s">
        <v>3471</v>
      </c>
      <c r="FU193" s="8" t="s">
        <v>3471</v>
      </c>
      <c r="FV193" s="8" t="s">
        <v>3472</v>
      </c>
      <c r="FW193" s="8" t="s">
        <v>3473</v>
      </c>
      <c r="FX193" s="8" t="s">
        <v>3472</v>
      </c>
      <c r="FY193" s="8" t="s">
        <v>3472</v>
      </c>
      <c r="FZ193" s="8" t="s">
        <v>3472</v>
      </c>
      <c r="GA193" s="31" t="e">
        <f t="shared" si="29"/>
        <v>#VALUE!</v>
      </c>
      <c r="GB193" s="10" t="e">
        <f t="shared" si="30"/>
        <v>#VALUE!</v>
      </c>
      <c r="GC193" s="10" t="s">
        <v>3474</v>
      </c>
      <c r="GD193" s="10" t="s">
        <v>347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2</v>
      </c>
      <c r="FW194" s="8" t="s">
        <v>3473</v>
      </c>
      <c r="FX194" s="8" t="s">
        <v>3472</v>
      </c>
      <c r="FY194" s="8" t="s">
        <v>3472</v>
      </c>
      <c r="FZ194" s="8" t="s">
        <v>3472</v>
      </c>
      <c r="GA194" s="31" t="e">
        <f t="shared" si="29"/>
        <v>#VALUE!</v>
      </c>
      <c r="GB194" s="10" t="e">
        <f t="shared" si="30"/>
        <v>#VALUE!</v>
      </c>
      <c r="GC194" s="10" t="s">
        <v>3474</v>
      </c>
      <c r="GD194" s="10" t="s">
        <v>347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1</v>
      </c>
      <c r="F195" s="8" t="s">
        <v>3471</v>
      </c>
      <c r="G195" s="8" t="s">
        <v>3471</v>
      </c>
      <c r="H195" s="8" t="s">
        <v>3471</v>
      </c>
      <c r="I195" s="8" t="s">
        <v>3471</v>
      </c>
      <c r="J195" s="8" t="s">
        <v>3471</v>
      </c>
      <c r="K195" s="8" t="s">
        <v>3471</v>
      </c>
      <c r="L195" s="8" t="s">
        <v>3471</v>
      </c>
      <c r="M195" s="8" t="s">
        <v>3471</v>
      </c>
      <c r="N195" s="8" t="s">
        <v>3471</v>
      </c>
      <c r="O195" s="8" t="s">
        <v>3471</v>
      </c>
      <c r="P195" s="8" t="s">
        <v>3471</v>
      </c>
      <c r="Q195" s="8" t="s">
        <v>3471</v>
      </c>
      <c r="R195" s="8" t="s">
        <v>3471</v>
      </c>
      <c r="S195" s="8" t="s">
        <v>3471</v>
      </c>
      <c r="T195" s="8" t="s">
        <v>3471</v>
      </c>
      <c r="U195" s="8" t="s">
        <v>3471</v>
      </c>
      <c r="V195" s="8" t="s">
        <v>3471</v>
      </c>
      <c r="W195" s="8" t="s">
        <v>3471</v>
      </c>
      <c r="X195" s="8" t="s">
        <v>3471</v>
      </c>
      <c r="Y195" s="8" t="s">
        <v>3471</v>
      </c>
      <c r="Z195" s="8" t="s">
        <v>3471</v>
      </c>
      <c r="AA195" s="8" t="s">
        <v>3471</v>
      </c>
      <c r="AB195" s="8" t="s">
        <v>3471</v>
      </c>
      <c r="AC195" s="8" t="s">
        <v>3471</v>
      </c>
      <c r="AD195" s="8" t="s">
        <v>3471</v>
      </c>
      <c r="AE195" s="8" t="s">
        <v>3471</v>
      </c>
      <c r="AF195" s="8" t="s">
        <v>3471</v>
      </c>
      <c r="AG195" s="8" t="s">
        <v>3471</v>
      </c>
      <c r="AH195" s="8" t="s">
        <v>3471</v>
      </c>
      <c r="AI195" s="8" t="s">
        <v>3471</v>
      </c>
      <c r="AJ195" s="8" t="s">
        <v>3471</v>
      </c>
      <c r="AK195" s="8" t="s">
        <v>3471</v>
      </c>
      <c r="AL195" s="8" t="s">
        <v>3471</v>
      </c>
      <c r="AM195" s="8"/>
      <c r="AN195" s="8" t="s">
        <v>3471</v>
      </c>
      <c r="AO195" s="8" t="s">
        <v>3471</v>
      </c>
      <c r="AP195" s="8" t="s">
        <v>3471</v>
      </c>
      <c r="AQ195" s="8" t="s">
        <v>3471</v>
      </c>
      <c r="AR195" s="8" t="s">
        <v>3471</v>
      </c>
      <c r="AS195" s="8" t="s">
        <v>3471</v>
      </c>
      <c r="AT195" s="8" t="s">
        <v>3471</v>
      </c>
      <c r="AU195" s="1">
        <v>-2146826273</v>
      </c>
      <c r="AV195" s="8"/>
      <c r="AW195" s="8" t="s">
        <v>3471</v>
      </c>
      <c r="AX195" s="8" t="s">
        <v>3471</v>
      </c>
      <c r="AY195" s="8" t="s">
        <v>3471</v>
      </c>
      <c r="AZ195" s="1">
        <v>-2146826273</v>
      </c>
      <c r="BA195" s="9" t="s">
        <v>3471</v>
      </c>
      <c r="BB195" s="8"/>
      <c r="BC195" s="8" t="s">
        <v>3471</v>
      </c>
      <c r="BD195" s="8" t="s">
        <v>3471</v>
      </c>
      <c r="BE195" s="8" t="s">
        <v>3471</v>
      </c>
      <c r="BF195" s="8" t="s">
        <v>3471</v>
      </c>
      <c r="BG195" s="8" t="s">
        <v>3471</v>
      </c>
      <c r="BH195" s="8" t="s">
        <v>3471</v>
      </c>
      <c r="BI195" s="8" t="s">
        <v>3471</v>
      </c>
      <c r="BJ195" s="8"/>
      <c r="BK195" s="8"/>
      <c r="BL195" s="8" t="s">
        <v>3471</v>
      </c>
      <c r="BM195" s="8" t="s">
        <v>3471</v>
      </c>
      <c r="BN195" s="8" t="s">
        <v>3471</v>
      </c>
      <c r="BO195" s="8" t="s">
        <v>3471</v>
      </c>
      <c r="BP195" s="8" t="s">
        <v>3471</v>
      </c>
      <c r="BQ195" s="8" t="s">
        <v>3471</v>
      </c>
      <c r="BR195" s="8" t="s">
        <v>3471</v>
      </c>
      <c r="BS195" s="8" t="s">
        <v>3471</v>
      </c>
      <c r="BT195" s="8" t="s">
        <v>3471</v>
      </c>
      <c r="BU195" s="8" t="s">
        <v>3471</v>
      </c>
      <c r="BV195" s="8" t="s">
        <v>3471</v>
      </c>
      <c r="BW195" s="8" t="s">
        <v>3471</v>
      </c>
      <c r="BX195" s="8" t="s">
        <v>3471</v>
      </c>
      <c r="BY195" s="8" t="s">
        <v>3471</v>
      </c>
      <c r="BZ195" s="8" t="s">
        <v>3471</v>
      </c>
      <c r="CA195" s="8" t="s">
        <v>3471</v>
      </c>
      <c r="CB195" s="8" t="s">
        <v>3471</v>
      </c>
      <c r="CC195" s="8" t="s">
        <v>3471</v>
      </c>
      <c r="CD195" s="8" t="s">
        <v>3471</v>
      </c>
      <c r="CE195" s="8"/>
      <c r="CF195" s="8" t="s">
        <v>3471</v>
      </c>
      <c r="CG195" s="8" t="s">
        <v>3471</v>
      </c>
      <c r="CH195" s="8" t="s">
        <v>3471</v>
      </c>
      <c r="CI195" s="8" t="s">
        <v>3471</v>
      </c>
      <c r="CJ195" s="8" t="s">
        <v>3471</v>
      </c>
      <c r="CK195" s="8" t="s">
        <v>3471</v>
      </c>
      <c r="CL195" s="8" t="s">
        <v>3471</v>
      </c>
      <c r="CM195" s="8" t="s">
        <v>3471</v>
      </c>
      <c r="CN195" s="8" t="s">
        <v>3471</v>
      </c>
      <c r="CO195" s="8" t="s">
        <v>3471</v>
      </c>
      <c r="CP195" s="8" t="s">
        <v>3471</v>
      </c>
      <c r="CQ195" s="8" t="s">
        <v>3471</v>
      </c>
      <c r="CR195" s="8" t="s">
        <v>3471</v>
      </c>
      <c r="CS195" s="8" t="s">
        <v>3471</v>
      </c>
      <c r="CT195" s="8" t="s">
        <v>3471</v>
      </c>
      <c r="CU195" s="8" t="s">
        <v>3471</v>
      </c>
      <c r="CV195" s="8" t="s">
        <v>3471</v>
      </c>
      <c r="CW195" s="8" t="s">
        <v>3471</v>
      </c>
      <c r="CX195" s="8" t="s">
        <v>3471</v>
      </c>
      <c r="CY195" s="8" t="s">
        <v>3471</v>
      </c>
      <c r="CZ195" s="8" t="s">
        <v>3471</v>
      </c>
      <c r="DA195" s="8" t="s">
        <v>3471</v>
      </c>
      <c r="DB195" s="8" t="s">
        <v>3471</v>
      </c>
      <c r="DC195" s="8"/>
      <c r="DD195" s="8" t="s">
        <v>3471</v>
      </c>
      <c r="DE195" s="8" t="s">
        <v>3471</v>
      </c>
      <c r="DF195" s="8" t="s">
        <v>3471</v>
      </c>
      <c r="DG195" s="8" t="s">
        <v>3471</v>
      </c>
      <c r="DH195" s="8" t="s">
        <v>3471</v>
      </c>
      <c r="DI195" s="8" t="s">
        <v>3471</v>
      </c>
      <c r="DJ195" s="8" t="s">
        <v>3471</v>
      </c>
      <c r="DK195" s="8" t="s">
        <v>3471</v>
      </c>
      <c r="DL195" s="8" t="s">
        <v>3471</v>
      </c>
      <c r="DM195" s="8" t="s">
        <v>3471</v>
      </c>
      <c r="DN195" s="8" t="s">
        <v>3471</v>
      </c>
      <c r="DO195" s="8" t="s">
        <v>3471</v>
      </c>
      <c r="DP195" s="8" t="s">
        <v>3471</v>
      </c>
      <c r="DQ195" s="8" t="s">
        <v>3471</v>
      </c>
      <c r="DR195" s="8" t="s">
        <v>3471</v>
      </c>
      <c r="DS195" s="8" t="s">
        <v>3471</v>
      </c>
      <c r="DT195" s="8" t="s">
        <v>3471</v>
      </c>
      <c r="DU195" s="8" t="s">
        <v>3471</v>
      </c>
      <c r="DV195" s="8"/>
      <c r="DW195" s="8" t="s">
        <v>3471</v>
      </c>
      <c r="DX195" s="8" t="s">
        <v>3471</v>
      </c>
      <c r="DY195" s="8" t="s">
        <v>3471</v>
      </c>
      <c r="DZ195" s="8" t="s">
        <v>3471</v>
      </c>
      <c r="EA195" s="8" t="s">
        <v>3471</v>
      </c>
      <c r="EB195" s="8" t="s">
        <v>3471</v>
      </c>
      <c r="EC195" s="8" t="s">
        <v>3471</v>
      </c>
      <c r="ED195" s="8" t="s">
        <v>3471</v>
      </c>
      <c r="EE195" s="8" t="s">
        <v>3471</v>
      </c>
      <c r="EF195" s="8" t="s">
        <v>3471</v>
      </c>
      <c r="EG195" s="8" t="s">
        <v>3471</v>
      </c>
      <c r="EH195" s="8" t="s">
        <v>3471</v>
      </c>
      <c r="EI195" s="8" t="s">
        <v>3471</v>
      </c>
      <c r="EJ195" s="8" t="s">
        <v>3471</v>
      </c>
      <c r="EK195" s="8" t="s">
        <v>3471</v>
      </c>
      <c r="EL195" s="8" t="s">
        <v>3471</v>
      </c>
      <c r="EM195" s="8" t="s">
        <v>3471</v>
      </c>
      <c r="EN195" s="8" t="s">
        <v>3471</v>
      </c>
      <c r="EO195" s="8" t="s">
        <v>3471</v>
      </c>
      <c r="EP195" s="8" t="s">
        <v>3471</v>
      </c>
      <c r="EQ195" s="8" t="s">
        <v>3471</v>
      </c>
      <c r="ER195" s="8" t="s">
        <v>3471</v>
      </c>
      <c r="ES195" s="8" t="s">
        <v>3471</v>
      </c>
      <c r="ET195" s="8" t="s">
        <v>3471</v>
      </c>
      <c r="EU195" s="8" t="s">
        <v>3471</v>
      </c>
      <c r="EV195" s="8" t="s">
        <v>3471</v>
      </c>
      <c r="EW195" s="8" t="s">
        <v>3471</v>
      </c>
      <c r="EX195" s="8" t="s">
        <v>3471</v>
      </c>
      <c r="EY195" s="8" t="s">
        <v>3471</v>
      </c>
      <c r="EZ195" s="8" t="s">
        <v>3471</v>
      </c>
      <c r="FA195" s="8" t="s">
        <v>3471</v>
      </c>
      <c r="FB195" s="8" t="s">
        <v>3471</v>
      </c>
      <c r="FC195" s="8" t="s">
        <v>3471</v>
      </c>
      <c r="FD195" s="8" t="s">
        <v>3471</v>
      </c>
      <c r="FE195" s="8" t="s">
        <v>3471</v>
      </c>
      <c r="FF195" s="8" t="s">
        <v>3471</v>
      </c>
      <c r="FG195" s="8" t="s">
        <v>3471</v>
      </c>
      <c r="FH195" s="8" t="s">
        <v>3471</v>
      </c>
      <c r="FI195" s="8" t="s">
        <v>3471</v>
      </c>
      <c r="FJ195" s="8" t="s">
        <v>3471</v>
      </c>
      <c r="FK195" s="8" t="s">
        <v>3471</v>
      </c>
      <c r="FL195" s="8"/>
      <c r="FM195" s="8" t="s">
        <v>3471</v>
      </c>
      <c r="FN195" s="8" t="s">
        <v>3471</v>
      </c>
      <c r="FO195" s="8" t="s">
        <v>3471</v>
      </c>
      <c r="FP195" s="8" t="s">
        <v>3471</v>
      </c>
      <c r="FQ195" s="8" t="s">
        <v>3471</v>
      </c>
      <c r="FR195" s="8" t="s">
        <v>3471</v>
      </c>
      <c r="FS195" s="8" t="s">
        <v>3471</v>
      </c>
      <c r="FT195" s="9" t="s">
        <v>3471</v>
      </c>
      <c r="FU195" s="8" t="s">
        <v>3471</v>
      </c>
      <c r="FV195" s="8" t="s">
        <v>3472</v>
      </c>
      <c r="FW195" s="8" t="s">
        <v>3473</v>
      </c>
      <c r="FX195" s="8" t="s">
        <v>3472</v>
      </c>
      <c r="FY195" s="8" t="s">
        <v>3472</v>
      </c>
      <c r="FZ195" s="8" t="s">
        <v>3472</v>
      </c>
      <c r="GA195" s="31" t="e">
        <f t="shared" si="29"/>
        <v>#VALUE!</v>
      </c>
      <c r="GB195" s="10" t="e">
        <f t="shared" si="30"/>
        <v>#VALUE!</v>
      </c>
      <c r="GC195" s="10" t="s">
        <v>3474</v>
      </c>
      <c r="GD195" s="10" t="s">
        <v>347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1</v>
      </c>
      <c r="F196" s="8" t="s">
        <v>3471</v>
      </c>
      <c r="G196" s="8" t="s">
        <v>3471</v>
      </c>
      <c r="H196" s="8" t="s">
        <v>3471</v>
      </c>
      <c r="I196" s="8" t="s">
        <v>3471</v>
      </c>
      <c r="J196" s="8" t="s">
        <v>3471</v>
      </c>
      <c r="K196" s="8" t="s">
        <v>3471</v>
      </c>
      <c r="L196" s="8" t="s">
        <v>3471</v>
      </c>
      <c r="M196" s="8" t="s">
        <v>3471</v>
      </c>
      <c r="N196" s="8" t="s">
        <v>3471</v>
      </c>
      <c r="O196" s="8" t="s">
        <v>3471</v>
      </c>
      <c r="P196" s="8" t="s">
        <v>3471</v>
      </c>
      <c r="Q196" s="8" t="s">
        <v>3471</v>
      </c>
      <c r="R196" s="8" t="s">
        <v>3471</v>
      </c>
      <c r="S196" s="8" t="s">
        <v>3471</v>
      </c>
      <c r="T196" s="8" t="s">
        <v>3471</v>
      </c>
      <c r="U196" s="8" t="s">
        <v>3471</v>
      </c>
      <c r="V196" s="8" t="s">
        <v>3471</v>
      </c>
      <c r="W196" s="8" t="s">
        <v>3471</v>
      </c>
      <c r="X196" s="8" t="s">
        <v>3471</v>
      </c>
      <c r="Y196" s="8" t="s">
        <v>3471</v>
      </c>
      <c r="Z196" s="8" t="s">
        <v>3471</v>
      </c>
      <c r="AA196" s="8" t="s">
        <v>3471</v>
      </c>
      <c r="AB196" s="8" t="s">
        <v>3471</v>
      </c>
      <c r="AC196" s="8" t="s">
        <v>3471</v>
      </c>
      <c r="AD196" s="8" t="s">
        <v>3471</v>
      </c>
      <c r="AE196" s="8" t="s">
        <v>3471</v>
      </c>
      <c r="AF196" s="8" t="s">
        <v>3471</v>
      </c>
      <c r="AG196" s="8" t="s">
        <v>3471</v>
      </c>
      <c r="AH196" s="8" t="s">
        <v>3471</v>
      </c>
      <c r="AI196" s="8" t="s">
        <v>3471</v>
      </c>
      <c r="AJ196" s="8" t="s">
        <v>3471</v>
      </c>
      <c r="AK196" s="8" t="s">
        <v>3471</v>
      </c>
      <c r="AL196" s="8" t="s">
        <v>3471</v>
      </c>
      <c r="AM196" s="8"/>
      <c r="AN196" s="8" t="s">
        <v>3471</v>
      </c>
      <c r="AO196" s="8" t="s">
        <v>3471</v>
      </c>
      <c r="AP196" s="8" t="s">
        <v>3471</v>
      </c>
      <c r="AQ196" s="8" t="s">
        <v>3471</v>
      </c>
      <c r="AR196" s="8" t="s">
        <v>3471</v>
      </c>
      <c r="AS196" s="8" t="s">
        <v>3471</v>
      </c>
      <c r="AT196" s="8" t="s">
        <v>3471</v>
      </c>
      <c r="AU196" s="1">
        <v>-2146826273</v>
      </c>
      <c r="AV196" s="8"/>
      <c r="AW196" s="8" t="s">
        <v>3471</v>
      </c>
      <c r="AX196" s="8" t="s">
        <v>3471</v>
      </c>
      <c r="AY196" s="8" t="s">
        <v>3471</v>
      </c>
      <c r="AZ196" s="1">
        <v>-2146826273</v>
      </c>
      <c r="BA196" s="9" t="s">
        <v>3471</v>
      </c>
      <c r="BB196" s="8"/>
      <c r="BC196" s="8" t="s">
        <v>3471</v>
      </c>
      <c r="BD196" s="8" t="s">
        <v>3471</v>
      </c>
      <c r="BE196" s="8" t="s">
        <v>3471</v>
      </c>
      <c r="BF196" s="8" t="s">
        <v>3471</v>
      </c>
      <c r="BG196" s="8" t="s">
        <v>3471</v>
      </c>
      <c r="BH196" s="8" t="s">
        <v>3471</v>
      </c>
      <c r="BI196" s="8" t="s">
        <v>3471</v>
      </c>
      <c r="BJ196" s="8"/>
      <c r="BK196" s="8"/>
      <c r="BL196" s="8" t="s">
        <v>3471</v>
      </c>
      <c r="BM196" s="8" t="s">
        <v>3471</v>
      </c>
      <c r="BN196" s="8" t="s">
        <v>3471</v>
      </c>
      <c r="BO196" s="8" t="s">
        <v>3471</v>
      </c>
      <c r="BP196" s="8" t="s">
        <v>3471</v>
      </c>
      <c r="BQ196" s="8" t="s">
        <v>3471</v>
      </c>
      <c r="BR196" s="8" t="s">
        <v>3471</v>
      </c>
      <c r="BS196" s="8" t="s">
        <v>3471</v>
      </c>
      <c r="BT196" s="8" t="s">
        <v>3471</v>
      </c>
      <c r="BU196" s="8" t="s">
        <v>3471</v>
      </c>
      <c r="BV196" s="8" t="s">
        <v>3471</v>
      </c>
      <c r="BW196" s="8" t="s">
        <v>3471</v>
      </c>
      <c r="BX196" s="8" t="s">
        <v>3471</v>
      </c>
      <c r="BY196" s="8" t="s">
        <v>3471</v>
      </c>
      <c r="BZ196" s="8" t="s">
        <v>3471</v>
      </c>
      <c r="CA196" s="8" t="s">
        <v>3471</v>
      </c>
      <c r="CB196" s="8" t="s">
        <v>3471</v>
      </c>
      <c r="CC196" s="8" t="s">
        <v>3471</v>
      </c>
      <c r="CD196" s="8" t="s">
        <v>3471</v>
      </c>
      <c r="CE196" s="8"/>
      <c r="CF196" s="8" t="s">
        <v>3471</v>
      </c>
      <c r="CG196" s="8" t="s">
        <v>3471</v>
      </c>
      <c r="CH196" s="8" t="s">
        <v>3471</v>
      </c>
      <c r="CI196" s="8" t="s">
        <v>3471</v>
      </c>
      <c r="CJ196" s="8" t="s">
        <v>3471</v>
      </c>
      <c r="CK196" s="8" t="s">
        <v>3471</v>
      </c>
      <c r="CL196" s="8" t="s">
        <v>3471</v>
      </c>
      <c r="CM196" s="8" t="s">
        <v>3471</v>
      </c>
      <c r="CN196" s="8" t="s">
        <v>3471</v>
      </c>
      <c r="CO196" s="8" t="s">
        <v>3471</v>
      </c>
      <c r="CP196" s="8" t="s">
        <v>3471</v>
      </c>
      <c r="CQ196" s="8" t="s">
        <v>3471</v>
      </c>
      <c r="CR196" s="8" t="s">
        <v>3471</v>
      </c>
      <c r="CS196" s="8" t="s">
        <v>3471</v>
      </c>
      <c r="CT196" s="8" t="s">
        <v>3471</v>
      </c>
      <c r="CU196" s="8" t="s">
        <v>3471</v>
      </c>
      <c r="CV196" s="8" t="s">
        <v>3471</v>
      </c>
      <c r="CW196" s="8" t="s">
        <v>3471</v>
      </c>
      <c r="CX196" s="8" t="s">
        <v>3471</v>
      </c>
      <c r="CY196" s="8" t="s">
        <v>3471</v>
      </c>
      <c r="CZ196" s="8" t="s">
        <v>3471</v>
      </c>
      <c r="DA196" s="8" t="s">
        <v>3471</v>
      </c>
      <c r="DB196" s="8" t="s">
        <v>3471</v>
      </c>
      <c r="DC196" s="8"/>
      <c r="DD196" s="8" t="s">
        <v>3471</v>
      </c>
      <c r="DE196" s="8" t="s">
        <v>3471</v>
      </c>
      <c r="DF196" s="8" t="s">
        <v>3471</v>
      </c>
      <c r="DG196" s="8" t="s">
        <v>3471</v>
      </c>
      <c r="DH196" s="8" t="s">
        <v>3471</v>
      </c>
      <c r="DI196" s="8" t="s">
        <v>3471</v>
      </c>
      <c r="DJ196" s="8" t="s">
        <v>3471</v>
      </c>
      <c r="DK196" s="8" t="s">
        <v>3471</v>
      </c>
      <c r="DL196" s="8" t="s">
        <v>3471</v>
      </c>
      <c r="DM196" s="8" t="s">
        <v>3471</v>
      </c>
      <c r="DN196" s="8" t="s">
        <v>3471</v>
      </c>
      <c r="DO196" s="8" t="s">
        <v>3471</v>
      </c>
      <c r="DP196" s="8" t="s">
        <v>3471</v>
      </c>
      <c r="DQ196" s="8" t="s">
        <v>3471</v>
      </c>
      <c r="DR196" s="8" t="s">
        <v>3471</v>
      </c>
      <c r="DS196" s="8" t="s">
        <v>3471</v>
      </c>
      <c r="DT196" s="8" t="s">
        <v>3471</v>
      </c>
      <c r="DU196" s="8" t="s">
        <v>3471</v>
      </c>
      <c r="DV196" s="8"/>
      <c r="DW196" s="8" t="s">
        <v>3471</v>
      </c>
      <c r="DX196" s="8" t="s">
        <v>3471</v>
      </c>
      <c r="DY196" s="8" t="s">
        <v>3471</v>
      </c>
      <c r="DZ196" s="8" t="s">
        <v>3471</v>
      </c>
      <c r="EA196" s="8" t="s">
        <v>3471</v>
      </c>
      <c r="EB196" s="8" t="s">
        <v>3471</v>
      </c>
      <c r="EC196" s="8" t="s">
        <v>3471</v>
      </c>
      <c r="ED196" s="8" t="s">
        <v>3471</v>
      </c>
      <c r="EE196" s="8" t="s">
        <v>3471</v>
      </c>
      <c r="EF196" s="8" t="s">
        <v>3471</v>
      </c>
      <c r="EG196" s="8" t="s">
        <v>3471</v>
      </c>
      <c r="EH196" s="8" t="s">
        <v>3471</v>
      </c>
      <c r="EI196" s="8" t="s">
        <v>3471</v>
      </c>
      <c r="EJ196" s="8" t="s">
        <v>3471</v>
      </c>
      <c r="EK196" s="8" t="s">
        <v>3471</v>
      </c>
      <c r="EL196" s="8" t="s">
        <v>3471</v>
      </c>
      <c r="EM196" s="8" t="s">
        <v>3471</v>
      </c>
      <c r="EN196" s="8" t="s">
        <v>3471</v>
      </c>
      <c r="EO196" s="8" t="s">
        <v>3471</v>
      </c>
      <c r="EP196" s="8" t="s">
        <v>3471</v>
      </c>
      <c r="EQ196" s="8" t="s">
        <v>3471</v>
      </c>
      <c r="ER196" s="8" t="s">
        <v>3471</v>
      </c>
      <c r="ES196" s="8" t="s">
        <v>3471</v>
      </c>
      <c r="ET196" s="8" t="s">
        <v>3471</v>
      </c>
      <c r="EU196" s="8" t="s">
        <v>3471</v>
      </c>
      <c r="EV196" s="8" t="s">
        <v>3471</v>
      </c>
      <c r="EW196" s="8" t="s">
        <v>3471</v>
      </c>
      <c r="EX196" s="8" t="s">
        <v>3471</v>
      </c>
      <c r="EY196" s="8" t="s">
        <v>3471</v>
      </c>
      <c r="EZ196" s="8" t="s">
        <v>3471</v>
      </c>
      <c r="FA196" s="8" t="s">
        <v>3471</v>
      </c>
      <c r="FB196" s="8" t="s">
        <v>3471</v>
      </c>
      <c r="FC196" s="8" t="s">
        <v>3471</v>
      </c>
      <c r="FD196" s="8" t="s">
        <v>3471</v>
      </c>
      <c r="FE196" s="8" t="s">
        <v>3471</v>
      </c>
      <c r="FF196" s="8" t="s">
        <v>3471</v>
      </c>
      <c r="FG196" s="8" t="s">
        <v>3471</v>
      </c>
      <c r="FH196" s="8" t="s">
        <v>3471</v>
      </c>
      <c r="FI196" s="8" t="s">
        <v>3471</v>
      </c>
      <c r="FJ196" s="8" t="s">
        <v>3471</v>
      </c>
      <c r="FK196" s="8" t="s">
        <v>3471</v>
      </c>
      <c r="FL196" s="8"/>
      <c r="FM196" s="8" t="s">
        <v>3471</v>
      </c>
      <c r="FN196" s="8" t="s">
        <v>3471</v>
      </c>
      <c r="FO196" s="8" t="s">
        <v>3471</v>
      </c>
      <c r="FP196" s="8" t="s">
        <v>3471</v>
      </c>
      <c r="FQ196" s="8" t="s">
        <v>3471</v>
      </c>
      <c r="FR196" s="8" t="s">
        <v>3471</v>
      </c>
      <c r="FS196" s="8" t="s">
        <v>3471</v>
      </c>
      <c r="FT196" s="9" t="s">
        <v>3471</v>
      </c>
      <c r="FU196" s="8" t="s">
        <v>3471</v>
      </c>
      <c r="FV196" s="8" t="s">
        <v>3472</v>
      </c>
      <c r="FW196" s="8" t="s">
        <v>3473</v>
      </c>
      <c r="FX196" s="8" t="s">
        <v>3472</v>
      </c>
      <c r="FY196" s="8" t="s">
        <v>3472</v>
      </c>
      <c r="FZ196" s="8" t="s">
        <v>3472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4</v>
      </c>
      <c r="GD196" s="10" t="s">
        <v>347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1</v>
      </c>
      <c r="F197" s="8" t="s">
        <v>3471</v>
      </c>
      <c r="G197" s="8" t="s">
        <v>3471</v>
      </c>
      <c r="H197" s="8" t="s">
        <v>3471</v>
      </c>
      <c r="I197" s="8" t="s">
        <v>3471</v>
      </c>
      <c r="J197" s="8" t="s">
        <v>3471</v>
      </c>
      <c r="K197" s="8" t="s">
        <v>3471</v>
      </c>
      <c r="L197" s="8" t="s">
        <v>3471</v>
      </c>
      <c r="M197" s="8" t="s">
        <v>3471</v>
      </c>
      <c r="N197" s="8" t="s">
        <v>3471</v>
      </c>
      <c r="O197" s="8" t="s">
        <v>3471</v>
      </c>
      <c r="P197" s="8" t="s">
        <v>3471</v>
      </c>
      <c r="Q197" s="8" t="s">
        <v>3471</v>
      </c>
      <c r="R197" s="8" t="s">
        <v>3471</v>
      </c>
      <c r="S197" s="8" t="s">
        <v>3471</v>
      </c>
      <c r="T197" s="8" t="s">
        <v>3471</v>
      </c>
      <c r="U197" s="8" t="s">
        <v>3471</v>
      </c>
      <c r="V197" s="8" t="s">
        <v>3471</v>
      </c>
      <c r="W197" s="8" t="s">
        <v>3471</v>
      </c>
      <c r="X197" s="8" t="s">
        <v>3471</v>
      </c>
      <c r="Y197" s="8" t="s">
        <v>3471</v>
      </c>
      <c r="Z197" s="8" t="s">
        <v>3471</v>
      </c>
      <c r="AA197" s="8" t="s">
        <v>3471</v>
      </c>
      <c r="AB197" s="8" t="s">
        <v>3471</v>
      </c>
      <c r="AC197" s="8" t="s">
        <v>3471</v>
      </c>
      <c r="AD197" s="8" t="s">
        <v>3471</v>
      </c>
      <c r="AE197" s="8" t="s">
        <v>3471</v>
      </c>
      <c r="AF197" s="8" t="s">
        <v>3471</v>
      </c>
      <c r="AG197" s="8" t="s">
        <v>3471</v>
      </c>
      <c r="AH197" s="8" t="s">
        <v>3471</v>
      </c>
      <c r="AI197" s="8" t="s">
        <v>3471</v>
      </c>
      <c r="AJ197" s="8" t="s">
        <v>3471</v>
      </c>
      <c r="AK197" s="8" t="s">
        <v>3471</v>
      </c>
      <c r="AL197" s="8" t="s">
        <v>3471</v>
      </c>
      <c r="AM197" s="8"/>
      <c r="AN197" s="8" t="s">
        <v>3471</v>
      </c>
      <c r="AO197" s="8" t="s">
        <v>3471</v>
      </c>
      <c r="AP197" s="8" t="s">
        <v>3471</v>
      </c>
      <c r="AQ197" s="8" t="s">
        <v>3471</v>
      </c>
      <c r="AR197" s="8" t="s">
        <v>3471</v>
      </c>
      <c r="AS197" s="8" t="s">
        <v>3471</v>
      </c>
      <c r="AT197" s="8" t="s">
        <v>3471</v>
      </c>
      <c r="AU197" s="1">
        <v>-2146826273</v>
      </c>
      <c r="AV197" s="8"/>
      <c r="AW197" s="8" t="s">
        <v>3471</v>
      </c>
      <c r="AX197" s="8" t="s">
        <v>3471</v>
      </c>
      <c r="AY197" s="8" t="s">
        <v>3471</v>
      </c>
      <c r="AZ197" s="1">
        <v>-2146826273</v>
      </c>
      <c r="BA197" s="9" t="s">
        <v>3471</v>
      </c>
      <c r="BB197" s="8"/>
      <c r="BC197" s="8" t="s">
        <v>3471</v>
      </c>
      <c r="BD197" s="8" t="s">
        <v>3471</v>
      </c>
      <c r="BE197" s="8" t="s">
        <v>3471</v>
      </c>
      <c r="BF197" s="8" t="s">
        <v>3471</v>
      </c>
      <c r="BG197" s="8" t="s">
        <v>3471</v>
      </c>
      <c r="BH197" s="8" t="s">
        <v>3471</v>
      </c>
      <c r="BI197" s="8" t="s">
        <v>3471</v>
      </c>
      <c r="BJ197" s="8"/>
      <c r="BK197" s="8"/>
      <c r="BL197" s="8" t="s">
        <v>3471</v>
      </c>
      <c r="BM197" s="8" t="s">
        <v>3471</v>
      </c>
      <c r="BN197" s="8" t="s">
        <v>3471</v>
      </c>
      <c r="BO197" s="8" t="s">
        <v>3471</v>
      </c>
      <c r="BP197" s="8" t="s">
        <v>3471</v>
      </c>
      <c r="BQ197" s="8" t="s">
        <v>3471</v>
      </c>
      <c r="BR197" s="8" t="s">
        <v>3471</v>
      </c>
      <c r="BS197" s="8" t="s">
        <v>3471</v>
      </c>
      <c r="BT197" s="8" t="s">
        <v>3471</v>
      </c>
      <c r="BU197" s="8" t="s">
        <v>3471</v>
      </c>
      <c r="BV197" s="8" t="s">
        <v>3471</v>
      </c>
      <c r="BW197" s="8" t="s">
        <v>3471</v>
      </c>
      <c r="BX197" s="8" t="s">
        <v>3471</v>
      </c>
      <c r="BY197" s="8" t="s">
        <v>3471</v>
      </c>
      <c r="BZ197" s="8" t="s">
        <v>3471</v>
      </c>
      <c r="CA197" s="8" t="s">
        <v>3471</v>
      </c>
      <c r="CB197" s="8" t="s">
        <v>3471</v>
      </c>
      <c r="CC197" s="8" t="s">
        <v>3471</v>
      </c>
      <c r="CD197" s="8" t="s">
        <v>3471</v>
      </c>
      <c r="CE197" s="8"/>
      <c r="CF197" s="8" t="s">
        <v>3471</v>
      </c>
      <c r="CG197" s="8" t="s">
        <v>3471</v>
      </c>
      <c r="CH197" s="8" t="s">
        <v>3471</v>
      </c>
      <c r="CI197" s="8" t="s">
        <v>3471</v>
      </c>
      <c r="CJ197" s="8" t="s">
        <v>3471</v>
      </c>
      <c r="CK197" s="8" t="s">
        <v>3471</v>
      </c>
      <c r="CL197" s="8" t="s">
        <v>3471</v>
      </c>
      <c r="CM197" s="8" t="s">
        <v>3471</v>
      </c>
      <c r="CN197" s="8" t="s">
        <v>3471</v>
      </c>
      <c r="CO197" s="8" t="s">
        <v>3471</v>
      </c>
      <c r="CP197" s="8" t="s">
        <v>3471</v>
      </c>
      <c r="CQ197" s="8" t="s">
        <v>3471</v>
      </c>
      <c r="CR197" s="8" t="s">
        <v>3471</v>
      </c>
      <c r="CS197" s="8" t="s">
        <v>3471</v>
      </c>
      <c r="CT197" s="8" t="s">
        <v>3471</v>
      </c>
      <c r="CU197" s="8" t="s">
        <v>3471</v>
      </c>
      <c r="CV197" s="8" t="s">
        <v>3471</v>
      </c>
      <c r="CW197" s="8" t="s">
        <v>3471</v>
      </c>
      <c r="CX197" s="8" t="s">
        <v>3471</v>
      </c>
      <c r="CY197" s="8" t="s">
        <v>3471</v>
      </c>
      <c r="CZ197" s="8" t="s">
        <v>3471</v>
      </c>
      <c r="DA197" s="8" t="s">
        <v>3471</v>
      </c>
      <c r="DB197" s="8" t="s">
        <v>3471</v>
      </c>
      <c r="DC197" s="8"/>
      <c r="DD197" s="8" t="s">
        <v>3471</v>
      </c>
      <c r="DE197" s="8" t="s">
        <v>3471</v>
      </c>
      <c r="DF197" s="8" t="s">
        <v>3471</v>
      </c>
      <c r="DG197" s="8" t="s">
        <v>3471</v>
      </c>
      <c r="DH197" s="8" t="s">
        <v>3471</v>
      </c>
      <c r="DI197" s="8" t="s">
        <v>3471</v>
      </c>
      <c r="DJ197" s="8" t="s">
        <v>3471</v>
      </c>
      <c r="DK197" s="8" t="s">
        <v>3471</v>
      </c>
      <c r="DL197" s="8" t="s">
        <v>3471</v>
      </c>
      <c r="DM197" s="8" t="s">
        <v>3471</v>
      </c>
      <c r="DN197" s="8" t="s">
        <v>3471</v>
      </c>
      <c r="DO197" s="8" t="s">
        <v>3471</v>
      </c>
      <c r="DP197" s="8" t="s">
        <v>3471</v>
      </c>
      <c r="DQ197" s="8" t="s">
        <v>3471</v>
      </c>
      <c r="DR197" s="8" t="s">
        <v>3471</v>
      </c>
      <c r="DS197" s="8" t="s">
        <v>3471</v>
      </c>
      <c r="DT197" s="8" t="s">
        <v>3471</v>
      </c>
      <c r="DU197" s="8" t="s">
        <v>3471</v>
      </c>
      <c r="DV197" s="8"/>
      <c r="DW197" s="8" t="s">
        <v>3471</v>
      </c>
      <c r="DX197" s="8" t="s">
        <v>3471</v>
      </c>
      <c r="DY197" s="8" t="s">
        <v>3471</v>
      </c>
      <c r="DZ197" s="8" t="s">
        <v>3471</v>
      </c>
      <c r="EA197" s="8" t="s">
        <v>3471</v>
      </c>
      <c r="EB197" s="8" t="s">
        <v>3471</v>
      </c>
      <c r="EC197" s="8" t="s">
        <v>3471</v>
      </c>
      <c r="ED197" s="8" t="s">
        <v>3471</v>
      </c>
      <c r="EE197" s="8" t="s">
        <v>3471</v>
      </c>
      <c r="EF197" s="8" t="s">
        <v>3471</v>
      </c>
      <c r="EG197" s="8" t="s">
        <v>3471</v>
      </c>
      <c r="EH197" s="8" t="s">
        <v>3471</v>
      </c>
      <c r="EI197" s="8" t="s">
        <v>3471</v>
      </c>
      <c r="EJ197" s="8" t="s">
        <v>3471</v>
      </c>
      <c r="EK197" s="8" t="s">
        <v>3471</v>
      </c>
      <c r="EL197" s="8" t="s">
        <v>3471</v>
      </c>
      <c r="EM197" s="8" t="s">
        <v>3471</v>
      </c>
      <c r="EN197" s="8" t="s">
        <v>3471</v>
      </c>
      <c r="EO197" s="8" t="s">
        <v>3471</v>
      </c>
      <c r="EP197" s="8" t="s">
        <v>3471</v>
      </c>
      <c r="EQ197" s="8" t="s">
        <v>3471</v>
      </c>
      <c r="ER197" s="8" t="s">
        <v>3471</v>
      </c>
      <c r="ES197" s="8" t="s">
        <v>3471</v>
      </c>
      <c r="ET197" s="8" t="s">
        <v>3471</v>
      </c>
      <c r="EU197" s="8" t="s">
        <v>3471</v>
      </c>
      <c r="EV197" s="8" t="s">
        <v>3471</v>
      </c>
      <c r="EW197" s="8" t="s">
        <v>3471</v>
      </c>
      <c r="EX197" s="8" t="s">
        <v>3471</v>
      </c>
      <c r="EY197" s="8" t="s">
        <v>3471</v>
      </c>
      <c r="EZ197" s="8" t="s">
        <v>3471</v>
      </c>
      <c r="FA197" s="8" t="s">
        <v>3471</v>
      </c>
      <c r="FB197" s="8" t="s">
        <v>3471</v>
      </c>
      <c r="FC197" s="8" t="s">
        <v>3471</v>
      </c>
      <c r="FD197" s="8" t="s">
        <v>3471</v>
      </c>
      <c r="FE197" s="8" t="s">
        <v>3471</v>
      </c>
      <c r="FF197" s="8" t="s">
        <v>3471</v>
      </c>
      <c r="FG197" s="8" t="s">
        <v>3471</v>
      </c>
      <c r="FH197" s="8" t="s">
        <v>3471</v>
      </c>
      <c r="FI197" s="8" t="s">
        <v>3471</v>
      </c>
      <c r="FJ197" s="8" t="s">
        <v>3471</v>
      </c>
      <c r="FK197" s="8" t="s">
        <v>3471</v>
      </c>
      <c r="FL197" s="8"/>
      <c r="FM197" s="8" t="s">
        <v>3471</v>
      </c>
      <c r="FN197" s="8" t="s">
        <v>3471</v>
      </c>
      <c r="FO197" s="8" t="s">
        <v>3471</v>
      </c>
      <c r="FP197" s="8" t="s">
        <v>3471</v>
      </c>
      <c r="FQ197" s="8" t="s">
        <v>3471</v>
      </c>
      <c r="FR197" s="8" t="s">
        <v>3471</v>
      </c>
      <c r="FS197" s="8" t="s">
        <v>3471</v>
      </c>
      <c r="FT197" s="9" t="s">
        <v>3471</v>
      </c>
      <c r="FU197" s="8" t="s">
        <v>3471</v>
      </c>
      <c r="FV197" s="8" t="s">
        <v>3472</v>
      </c>
      <c r="FW197" s="8" t="s">
        <v>3473</v>
      </c>
      <c r="FX197" s="8" t="s">
        <v>3472</v>
      </c>
      <c r="FY197" s="8" t="s">
        <v>3472</v>
      </c>
      <c r="FZ197" s="8" t="s">
        <v>3472</v>
      </c>
      <c r="GA197" s="31" t="e">
        <f t="shared" si="36"/>
        <v>#VALUE!</v>
      </c>
      <c r="GB197" s="10" t="e">
        <f t="shared" si="37"/>
        <v>#VALUE!</v>
      </c>
      <c r="GC197" s="10" t="s">
        <v>3474</v>
      </c>
      <c r="GD197" s="10" t="s">
        <v>347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1</v>
      </c>
      <c r="F198" s="8" t="s">
        <v>3471</v>
      </c>
      <c r="G198" s="8" t="s">
        <v>3471</v>
      </c>
      <c r="H198" s="8" t="s">
        <v>3471</v>
      </c>
      <c r="I198" s="8" t="s">
        <v>3471</v>
      </c>
      <c r="J198" s="8" t="s">
        <v>3471</v>
      </c>
      <c r="K198" s="8" t="s">
        <v>3471</v>
      </c>
      <c r="L198" s="8" t="s">
        <v>3471</v>
      </c>
      <c r="M198" s="8" t="s">
        <v>3471</v>
      </c>
      <c r="N198" s="8" t="s">
        <v>3471</v>
      </c>
      <c r="O198" s="8" t="s">
        <v>3471</v>
      </c>
      <c r="P198" s="8" t="s">
        <v>3471</v>
      </c>
      <c r="Q198" s="8" t="s">
        <v>3471</v>
      </c>
      <c r="R198" s="8" t="s">
        <v>3471</v>
      </c>
      <c r="S198" s="8" t="s">
        <v>3471</v>
      </c>
      <c r="T198" s="8" t="s">
        <v>3471</v>
      </c>
      <c r="U198" s="8" t="s">
        <v>3471</v>
      </c>
      <c r="V198" s="8" t="s">
        <v>3471</v>
      </c>
      <c r="W198" s="8" t="s">
        <v>3471</v>
      </c>
      <c r="X198" s="8" t="s">
        <v>3471</v>
      </c>
      <c r="Y198" s="8" t="s">
        <v>3471</v>
      </c>
      <c r="Z198" s="8" t="s">
        <v>3471</v>
      </c>
      <c r="AA198" s="8" t="s">
        <v>3471</v>
      </c>
      <c r="AB198" s="8" t="s">
        <v>3471</v>
      </c>
      <c r="AC198" s="8" t="s">
        <v>3471</v>
      </c>
      <c r="AD198" s="8" t="s">
        <v>3471</v>
      </c>
      <c r="AE198" s="8" t="s">
        <v>3471</v>
      </c>
      <c r="AF198" s="8" t="s">
        <v>3471</v>
      </c>
      <c r="AG198" s="8" t="s">
        <v>3471</v>
      </c>
      <c r="AH198" s="8" t="s">
        <v>3471</v>
      </c>
      <c r="AI198" s="8" t="s">
        <v>3471</v>
      </c>
      <c r="AJ198" s="8" t="s">
        <v>3471</v>
      </c>
      <c r="AK198" s="8" t="s">
        <v>3471</v>
      </c>
      <c r="AL198" s="8" t="s">
        <v>3471</v>
      </c>
      <c r="AM198" s="8"/>
      <c r="AN198" s="8" t="s">
        <v>3471</v>
      </c>
      <c r="AO198" s="8" t="s">
        <v>3471</v>
      </c>
      <c r="AP198" s="8" t="s">
        <v>3471</v>
      </c>
      <c r="AQ198" s="8" t="s">
        <v>3471</v>
      </c>
      <c r="AR198" s="8" t="s">
        <v>3471</v>
      </c>
      <c r="AS198" s="8" t="s">
        <v>3471</v>
      </c>
      <c r="AT198" s="8" t="s">
        <v>3471</v>
      </c>
      <c r="AU198" s="1">
        <v>-2146826273</v>
      </c>
      <c r="AV198" s="8"/>
      <c r="AW198" s="8" t="s">
        <v>3471</v>
      </c>
      <c r="AX198" s="8" t="s">
        <v>3471</v>
      </c>
      <c r="AY198" s="8" t="s">
        <v>3471</v>
      </c>
      <c r="AZ198" s="1">
        <v>-2146826273</v>
      </c>
      <c r="BA198" s="9" t="s">
        <v>3471</v>
      </c>
      <c r="BB198" s="8"/>
      <c r="BC198" s="8" t="s">
        <v>3471</v>
      </c>
      <c r="BD198" s="8" t="s">
        <v>3471</v>
      </c>
      <c r="BE198" s="8" t="s">
        <v>3471</v>
      </c>
      <c r="BF198" s="8" t="s">
        <v>3471</v>
      </c>
      <c r="BG198" s="8" t="s">
        <v>3471</v>
      </c>
      <c r="BH198" s="8" t="s">
        <v>3471</v>
      </c>
      <c r="BI198" s="8" t="s">
        <v>3471</v>
      </c>
      <c r="BJ198" s="8"/>
      <c r="BK198" s="8"/>
      <c r="BL198" s="8" t="s">
        <v>3471</v>
      </c>
      <c r="BM198" s="8" t="s">
        <v>3471</v>
      </c>
      <c r="BN198" s="8" t="s">
        <v>3471</v>
      </c>
      <c r="BO198" s="8" t="s">
        <v>3471</v>
      </c>
      <c r="BP198" s="8" t="s">
        <v>3471</v>
      </c>
      <c r="BQ198" s="8" t="s">
        <v>3471</v>
      </c>
      <c r="BR198" s="8" t="s">
        <v>3471</v>
      </c>
      <c r="BS198" s="8" t="s">
        <v>3471</v>
      </c>
      <c r="BT198" s="8" t="s">
        <v>3471</v>
      </c>
      <c r="BU198" s="8" t="s">
        <v>3471</v>
      </c>
      <c r="BV198" s="8" t="s">
        <v>3471</v>
      </c>
      <c r="BW198" s="8" t="s">
        <v>3471</v>
      </c>
      <c r="BX198" s="8" t="s">
        <v>3471</v>
      </c>
      <c r="BY198" s="8" t="s">
        <v>3471</v>
      </c>
      <c r="BZ198" s="8" t="s">
        <v>3471</v>
      </c>
      <c r="CA198" s="8" t="s">
        <v>3471</v>
      </c>
      <c r="CB198" s="8" t="s">
        <v>3471</v>
      </c>
      <c r="CC198" s="8" t="s">
        <v>3471</v>
      </c>
      <c r="CD198" s="8" t="s">
        <v>3471</v>
      </c>
      <c r="CE198" s="8"/>
      <c r="CF198" s="8" t="s">
        <v>3471</v>
      </c>
      <c r="CG198" s="8" t="s">
        <v>3471</v>
      </c>
      <c r="CH198" s="8" t="s">
        <v>3471</v>
      </c>
      <c r="CI198" s="8" t="s">
        <v>3471</v>
      </c>
      <c r="CJ198" s="8" t="s">
        <v>3471</v>
      </c>
      <c r="CK198" s="8" t="s">
        <v>3471</v>
      </c>
      <c r="CL198" s="8" t="s">
        <v>3471</v>
      </c>
      <c r="CM198" s="8" t="s">
        <v>3471</v>
      </c>
      <c r="CN198" s="8" t="s">
        <v>3471</v>
      </c>
      <c r="CO198" s="8" t="s">
        <v>3471</v>
      </c>
      <c r="CP198" s="8" t="s">
        <v>3471</v>
      </c>
      <c r="CQ198" s="8" t="s">
        <v>3471</v>
      </c>
      <c r="CR198" s="8" t="s">
        <v>3471</v>
      </c>
      <c r="CS198" s="8" t="s">
        <v>3471</v>
      </c>
      <c r="CT198" s="8" t="s">
        <v>3471</v>
      </c>
      <c r="CU198" s="8" t="s">
        <v>3471</v>
      </c>
      <c r="CV198" s="8" t="s">
        <v>3471</v>
      </c>
      <c r="CW198" s="8" t="s">
        <v>3471</v>
      </c>
      <c r="CX198" s="8" t="s">
        <v>3471</v>
      </c>
      <c r="CY198" s="8" t="s">
        <v>3471</v>
      </c>
      <c r="CZ198" s="8" t="s">
        <v>3471</v>
      </c>
      <c r="DA198" s="8" t="s">
        <v>3471</v>
      </c>
      <c r="DB198" s="8" t="s">
        <v>3471</v>
      </c>
      <c r="DC198" s="8"/>
      <c r="DD198" s="8" t="s">
        <v>3471</v>
      </c>
      <c r="DE198" s="8" t="s">
        <v>3471</v>
      </c>
      <c r="DF198" s="8" t="s">
        <v>3471</v>
      </c>
      <c r="DG198" s="8" t="s">
        <v>3471</v>
      </c>
      <c r="DH198" s="8" t="s">
        <v>3471</v>
      </c>
      <c r="DI198" s="8" t="s">
        <v>3471</v>
      </c>
      <c r="DJ198" s="8" t="s">
        <v>3471</v>
      </c>
      <c r="DK198" s="8" t="s">
        <v>3471</v>
      </c>
      <c r="DL198" s="8" t="s">
        <v>3471</v>
      </c>
      <c r="DM198" s="8" t="s">
        <v>3471</v>
      </c>
      <c r="DN198" s="8" t="s">
        <v>3471</v>
      </c>
      <c r="DO198" s="8" t="s">
        <v>3471</v>
      </c>
      <c r="DP198" s="8" t="s">
        <v>3471</v>
      </c>
      <c r="DQ198" s="8" t="s">
        <v>3471</v>
      </c>
      <c r="DR198" s="8" t="s">
        <v>3471</v>
      </c>
      <c r="DS198" s="8" t="s">
        <v>3471</v>
      </c>
      <c r="DT198" s="8" t="s">
        <v>3471</v>
      </c>
      <c r="DU198" s="8" t="s">
        <v>3471</v>
      </c>
      <c r="DV198" s="8"/>
      <c r="DW198" s="8" t="s">
        <v>3471</v>
      </c>
      <c r="DX198" s="8" t="s">
        <v>3471</v>
      </c>
      <c r="DY198" s="8" t="s">
        <v>3471</v>
      </c>
      <c r="DZ198" s="8" t="s">
        <v>3471</v>
      </c>
      <c r="EA198" s="8" t="s">
        <v>3471</v>
      </c>
      <c r="EB198" s="8" t="s">
        <v>3471</v>
      </c>
      <c r="EC198" s="8" t="s">
        <v>3471</v>
      </c>
      <c r="ED198" s="8" t="s">
        <v>3471</v>
      </c>
      <c r="EE198" s="8" t="s">
        <v>3471</v>
      </c>
      <c r="EF198" s="8" t="s">
        <v>3471</v>
      </c>
      <c r="EG198" s="8" t="s">
        <v>3471</v>
      </c>
      <c r="EH198" s="8" t="s">
        <v>3471</v>
      </c>
      <c r="EI198" s="8" t="s">
        <v>3471</v>
      </c>
      <c r="EJ198" s="8" t="s">
        <v>3471</v>
      </c>
      <c r="EK198" s="8" t="s">
        <v>3471</v>
      </c>
      <c r="EL198" s="8" t="s">
        <v>3471</v>
      </c>
      <c r="EM198" s="8" t="s">
        <v>3471</v>
      </c>
      <c r="EN198" s="8" t="s">
        <v>3471</v>
      </c>
      <c r="EO198" s="8" t="s">
        <v>3471</v>
      </c>
      <c r="EP198" s="8" t="s">
        <v>3471</v>
      </c>
      <c r="EQ198" s="8" t="s">
        <v>3471</v>
      </c>
      <c r="ER198" s="8" t="s">
        <v>3471</v>
      </c>
      <c r="ES198" s="8" t="s">
        <v>3471</v>
      </c>
      <c r="ET198" s="8" t="s">
        <v>3471</v>
      </c>
      <c r="EU198" s="8" t="s">
        <v>3471</v>
      </c>
      <c r="EV198" s="8" t="s">
        <v>3471</v>
      </c>
      <c r="EW198" s="8" t="s">
        <v>3471</v>
      </c>
      <c r="EX198" s="8" t="s">
        <v>3471</v>
      </c>
      <c r="EY198" s="8" t="s">
        <v>3471</v>
      </c>
      <c r="EZ198" s="8" t="s">
        <v>3471</v>
      </c>
      <c r="FA198" s="8" t="s">
        <v>3471</v>
      </c>
      <c r="FB198" s="8" t="s">
        <v>3471</v>
      </c>
      <c r="FC198" s="8" t="s">
        <v>3471</v>
      </c>
      <c r="FD198" s="8" t="s">
        <v>3471</v>
      </c>
      <c r="FE198" s="8" t="s">
        <v>3471</v>
      </c>
      <c r="FF198" s="8" t="s">
        <v>3471</v>
      </c>
      <c r="FG198" s="8" t="s">
        <v>3471</v>
      </c>
      <c r="FH198" s="8" t="s">
        <v>3471</v>
      </c>
      <c r="FI198" s="8" t="s">
        <v>3471</v>
      </c>
      <c r="FJ198" s="8" t="s">
        <v>3471</v>
      </c>
      <c r="FK198" s="8" t="s">
        <v>3471</v>
      </c>
      <c r="FL198" s="8"/>
      <c r="FM198" s="8" t="s">
        <v>3471</v>
      </c>
      <c r="FN198" s="8" t="s">
        <v>3471</v>
      </c>
      <c r="FO198" s="8" t="s">
        <v>3471</v>
      </c>
      <c r="FP198" s="8" t="s">
        <v>3471</v>
      </c>
      <c r="FQ198" s="8" t="s">
        <v>3471</v>
      </c>
      <c r="FR198" s="8" t="s">
        <v>3471</v>
      </c>
      <c r="FS198" s="8" t="s">
        <v>3471</v>
      </c>
      <c r="FT198" s="9" t="s">
        <v>3471</v>
      </c>
      <c r="FU198" s="8" t="s">
        <v>3471</v>
      </c>
      <c r="FV198" s="8" t="s">
        <v>3472</v>
      </c>
      <c r="FW198" s="8" t="s">
        <v>3473</v>
      </c>
      <c r="FX198" s="8" t="s">
        <v>3472</v>
      </c>
      <c r="FY198" s="8" t="s">
        <v>3472</v>
      </c>
      <c r="FZ198" s="8" t="s">
        <v>3472</v>
      </c>
      <c r="GA198" s="31" t="e">
        <f t="shared" si="36"/>
        <v>#VALUE!</v>
      </c>
      <c r="GB198" s="10" t="e">
        <f t="shared" si="37"/>
        <v>#VALUE!</v>
      </c>
      <c r="GC198" s="10" t="s">
        <v>3474</v>
      </c>
      <c r="GD198" s="10" t="s">
        <v>347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1</v>
      </c>
      <c r="F199" s="8" t="s">
        <v>3471</v>
      </c>
      <c r="G199" s="8" t="s">
        <v>3471</v>
      </c>
      <c r="H199" s="8" t="s">
        <v>3471</v>
      </c>
      <c r="I199" s="8" t="s">
        <v>3471</v>
      </c>
      <c r="J199" s="8" t="s">
        <v>3471</v>
      </c>
      <c r="K199" s="8" t="s">
        <v>3471</v>
      </c>
      <c r="L199" s="8" t="s">
        <v>3471</v>
      </c>
      <c r="M199" s="8" t="s">
        <v>3471</v>
      </c>
      <c r="N199" s="8" t="s">
        <v>3471</v>
      </c>
      <c r="O199" s="8" t="s">
        <v>3471</v>
      </c>
      <c r="P199" s="8" t="s">
        <v>3471</v>
      </c>
      <c r="Q199" s="8" t="s">
        <v>3471</v>
      </c>
      <c r="R199" s="8" t="s">
        <v>3471</v>
      </c>
      <c r="S199" s="8" t="s">
        <v>3471</v>
      </c>
      <c r="T199" s="8" t="s">
        <v>3471</v>
      </c>
      <c r="U199" s="8" t="s">
        <v>3471</v>
      </c>
      <c r="V199" s="8" t="s">
        <v>3471</v>
      </c>
      <c r="W199" s="8" t="s">
        <v>3471</v>
      </c>
      <c r="X199" s="8" t="s">
        <v>3471</v>
      </c>
      <c r="Y199" s="8" t="s">
        <v>3471</v>
      </c>
      <c r="Z199" s="8" t="s">
        <v>3471</v>
      </c>
      <c r="AA199" s="8" t="s">
        <v>3471</v>
      </c>
      <c r="AB199" s="8" t="s">
        <v>3471</v>
      </c>
      <c r="AC199" s="8" t="s">
        <v>3471</v>
      </c>
      <c r="AD199" s="8" t="s">
        <v>3471</v>
      </c>
      <c r="AE199" s="8" t="s">
        <v>3471</v>
      </c>
      <c r="AF199" s="8" t="s">
        <v>3471</v>
      </c>
      <c r="AG199" s="8" t="s">
        <v>3471</v>
      </c>
      <c r="AH199" s="8" t="s">
        <v>3471</v>
      </c>
      <c r="AI199" s="8" t="s">
        <v>3471</v>
      </c>
      <c r="AJ199" s="8" t="s">
        <v>3471</v>
      </c>
      <c r="AK199" s="8" t="s">
        <v>3471</v>
      </c>
      <c r="AL199" s="8" t="s">
        <v>3471</v>
      </c>
      <c r="AM199" s="8"/>
      <c r="AN199" s="8" t="s">
        <v>3471</v>
      </c>
      <c r="AO199" s="8" t="s">
        <v>3471</v>
      </c>
      <c r="AP199" s="8" t="s">
        <v>3471</v>
      </c>
      <c r="AQ199" s="8" t="s">
        <v>3471</v>
      </c>
      <c r="AR199" s="8" t="s">
        <v>3471</v>
      </c>
      <c r="AS199" s="8" t="s">
        <v>3471</v>
      </c>
      <c r="AT199" s="8" t="s">
        <v>3471</v>
      </c>
      <c r="AU199" s="1">
        <v>-2146826273</v>
      </c>
      <c r="AV199" s="8"/>
      <c r="AW199" s="8" t="s">
        <v>3471</v>
      </c>
      <c r="AX199" s="8" t="s">
        <v>3471</v>
      </c>
      <c r="AY199" s="8" t="s">
        <v>3471</v>
      </c>
      <c r="AZ199" s="1">
        <v>-2146826273</v>
      </c>
      <c r="BA199" s="9" t="s">
        <v>3471</v>
      </c>
      <c r="BB199" s="8"/>
      <c r="BC199" s="8" t="s">
        <v>3471</v>
      </c>
      <c r="BD199" s="8" t="s">
        <v>3471</v>
      </c>
      <c r="BE199" s="8" t="s">
        <v>3471</v>
      </c>
      <c r="BF199" s="8" t="s">
        <v>3471</v>
      </c>
      <c r="BG199" s="8" t="s">
        <v>3471</v>
      </c>
      <c r="BH199" s="8" t="s">
        <v>3471</v>
      </c>
      <c r="BI199" s="8" t="s">
        <v>3471</v>
      </c>
      <c r="BJ199" s="8"/>
      <c r="BK199" s="8"/>
      <c r="BL199" s="8" t="s">
        <v>3471</v>
      </c>
      <c r="BM199" s="8" t="s">
        <v>3471</v>
      </c>
      <c r="BN199" s="8" t="s">
        <v>3471</v>
      </c>
      <c r="BO199" s="8" t="s">
        <v>3471</v>
      </c>
      <c r="BP199" s="8" t="s">
        <v>3471</v>
      </c>
      <c r="BQ199" s="8" t="s">
        <v>3471</v>
      </c>
      <c r="BR199" s="8" t="s">
        <v>3471</v>
      </c>
      <c r="BS199" s="8" t="s">
        <v>3471</v>
      </c>
      <c r="BT199" s="8" t="s">
        <v>3471</v>
      </c>
      <c r="BU199" s="8" t="s">
        <v>3471</v>
      </c>
      <c r="BV199" s="8" t="s">
        <v>3471</v>
      </c>
      <c r="BW199" s="8" t="s">
        <v>3471</v>
      </c>
      <c r="BX199" s="8" t="s">
        <v>3471</v>
      </c>
      <c r="BY199" s="8" t="s">
        <v>3471</v>
      </c>
      <c r="BZ199" s="8" t="s">
        <v>3471</v>
      </c>
      <c r="CA199" s="8" t="s">
        <v>3471</v>
      </c>
      <c r="CB199" s="8" t="s">
        <v>3471</v>
      </c>
      <c r="CC199" s="8" t="s">
        <v>3471</v>
      </c>
      <c r="CD199" s="8" t="s">
        <v>3471</v>
      </c>
      <c r="CE199" s="8"/>
      <c r="CF199" s="8" t="s">
        <v>3471</v>
      </c>
      <c r="CG199" s="8" t="s">
        <v>3471</v>
      </c>
      <c r="CH199" s="8" t="s">
        <v>3471</v>
      </c>
      <c r="CI199" s="8" t="s">
        <v>3471</v>
      </c>
      <c r="CJ199" s="8" t="s">
        <v>3471</v>
      </c>
      <c r="CK199" s="8" t="s">
        <v>3471</v>
      </c>
      <c r="CL199" s="8" t="s">
        <v>3471</v>
      </c>
      <c r="CM199" s="8" t="s">
        <v>3471</v>
      </c>
      <c r="CN199" s="8" t="s">
        <v>3471</v>
      </c>
      <c r="CO199" s="8" t="s">
        <v>3471</v>
      </c>
      <c r="CP199" s="8" t="s">
        <v>3471</v>
      </c>
      <c r="CQ199" s="8" t="s">
        <v>3471</v>
      </c>
      <c r="CR199" s="8" t="s">
        <v>3471</v>
      </c>
      <c r="CS199" s="8" t="s">
        <v>3471</v>
      </c>
      <c r="CT199" s="8" t="s">
        <v>3471</v>
      </c>
      <c r="CU199" s="8" t="s">
        <v>3471</v>
      </c>
      <c r="CV199" s="8" t="s">
        <v>3471</v>
      </c>
      <c r="CW199" s="8" t="s">
        <v>3471</v>
      </c>
      <c r="CX199" s="8" t="s">
        <v>3471</v>
      </c>
      <c r="CY199" s="8" t="s">
        <v>3471</v>
      </c>
      <c r="CZ199" s="8" t="s">
        <v>3471</v>
      </c>
      <c r="DA199" s="8" t="s">
        <v>3471</v>
      </c>
      <c r="DB199" s="8" t="s">
        <v>3471</v>
      </c>
      <c r="DC199" s="8"/>
      <c r="DD199" s="8" t="s">
        <v>3471</v>
      </c>
      <c r="DE199" s="8" t="s">
        <v>3471</v>
      </c>
      <c r="DF199" s="8" t="s">
        <v>3471</v>
      </c>
      <c r="DG199" s="8" t="s">
        <v>3471</v>
      </c>
      <c r="DH199" s="8" t="s">
        <v>3471</v>
      </c>
      <c r="DI199" s="8" t="s">
        <v>3471</v>
      </c>
      <c r="DJ199" s="8" t="s">
        <v>3471</v>
      </c>
      <c r="DK199" s="8" t="s">
        <v>3471</v>
      </c>
      <c r="DL199" s="8" t="s">
        <v>3471</v>
      </c>
      <c r="DM199" s="8" t="s">
        <v>3471</v>
      </c>
      <c r="DN199" s="8" t="s">
        <v>3471</v>
      </c>
      <c r="DO199" s="8" t="s">
        <v>3471</v>
      </c>
      <c r="DP199" s="8" t="s">
        <v>3471</v>
      </c>
      <c r="DQ199" s="8" t="s">
        <v>3471</v>
      </c>
      <c r="DR199" s="8" t="s">
        <v>3471</v>
      </c>
      <c r="DS199" s="8" t="s">
        <v>3471</v>
      </c>
      <c r="DT199" s="8" t="s">
        <v>3471</v>
      </c>
      <c r="DU199" s="8" t="s">
        <v>3471</v>
      </c>
      <c r="DV199" s="8"/>
      <c r="DW199" s="8" t="s">
        <v>3471</v>
      </c>
      <c r="DX199" s="8" t="s">
        <v>3471</v>
      </c>
      <c r="DY199" s="8" t="s">
        <v>3471</v>
      </c>
      <c r="DZ199" s="8" t="s">
        <v>3471</v>
      </c>
      <c r="EA199" s="8" t="s">
        <v>3471</v>
      </c>
      <c r="EB199" s="8" t="s">
        <v>3471</v>
      </c>
      <c r="EC199" s="8" t="s">
        <v>3471</v>
      </c>
      <c r="ED199" s="8" t="s">
        <v>3471</v>
      </c>
      <c r="EE199" s="8" t="s">
        <v>3471</v>
      </c>
      <c r="EF199" s="8" t="s">
        <v>3471</v>
      </c>
      <c r="EG199" s="8" t="s">
        <v>3471</v>
      </c>
      <c r="EH199" s="8" t="s">
        <v>3471</v>
      </c>
      <c r="EI199" s="8" t="s">
        <v>3471</v>
      </c>
      <c r="EJ199" s="8" t="s">
        <v>3471</v>
      </c>
      <c r="EK199" s="8" t="s">
        <v>3471</v>
      </c>
      <c r="EL199" s="8" t="s">
        <v>3471</v>
      </c>
      <c r="EM199" s="8" t="s">
        <v>3471</v>
      </c>
      <c r="EN199" s="8" t="s">
        <v>3471</v>
      </c>
      <c r="EO199" s="8" t="s">
        <v>3471</v>
      </c>
      <c r="EP199" s="8" t="s">
        <v>3471</v>
      </c>
      <c r="EQ199" s="8" t="s">
        <v>3471</v>
      </c>
      <c r="ER199" s="8" t="s">
        <v>3471</v>
      </c>
      <c r="ES199" s="8" t="s">
        <v>3471</v>
      </c>
      <c r="ET199" s="8" t="s">
        <v>3471</v>
      </c>
      <c r="EU199" s="8" t="s">
        <v>3471</v>
      </c>
      <c r="EV199" s="8" t="s">
        <v>3471</v>
      </c>
      <c r="EW199" s="8" t="s">
        <v>3471</v>
      </c>
      <c r="EX199" s="8" t="s">
        <v>3471</v>
      </c>
      <c r="EY199" s="8" t="s">
        <v>3471</v>
      </c>
      <c r="EZ199" s="8" t="s">
        <v>3471</v>
      </c>
      <c r="FA199" s="8" t="s">
        <v>3471</v>
      </c>
      <c r="FB199" s="8" t="s">
        <v>3471</v>
      </c>
      <c r="FC199" s="8" t="s">
        <v>3471</v>
      </c>
      <c r="FD199" s="8" t="s">
        <v>3471</v>
      </c>
      <c r="FE199" s="8" t="s">
        <v>3471</v>
      </c>
      <c r="FF199" s="8" t="s">
        <v>3471</v>
      </c>
      <c r="FG199" s="8" t="s">
        <v>3471</v>
      </c>
      <c r="FH199" s="8" t="s">
        <v>3471</v>
      </c>
      <c r="FI199" s="8" t="s">
        <v>3471</v>
      </c>
      <c r="FJ199" s="8" t="s">
        <v>3471</v>
      </c>
      <c r="FK199" s="8" t="s">
        <v>3471</v>
      </c>
      <c r="FL199" s="8"/>
      <c r="FM199" s="8" t="s">
        <v>3471</v>
      </c>
      <c r="FN199" s="8" t="s">
        <v>3471</v>
      </c>
      <c r="FO199" s="8" t="s">
        <v>3471</v>
      </c>
      <c r="FP199" s="8" t="s">
        <v>3471</v>
      </c>
      <c r="FQ199" s="8" t="s">
        <v>3471</v>
      </c>
      <c r="FR199" s="8" t="s">
        <v>3471</v>
      </c>
      <c r="FS199" s="8" t="s">
        <v>3471</v>
      </c>
      <c r="FT199" s="9" t="s">
        <v>3471</v>
      </c>
      <c r="FU199" s="8" t="s">
        <v>3471</v>
      </c>
      <c r="FV199" s="8" t="s">
        <v>3472</v>
      </c>
      <c r="FW199" s="8" t="s">
        <v>3473</v>
      </c>
      <c r="FX199" s="8" t="s">
        <v>3472</v>
      </c>
      <c r="FY199" s="8" t="s">
        <v>3472</v>
      </c>
      <c r="FZ199" s="8" t="s">
        <v>3472</v>
      </c>
      <c r="GA199" s="31" t="e">
        <f t="shared" si="36"/>
        <v>#VALUE!</v>
      </c>
      <c r="GB199" s="10" t="e">
        <f t="shared" si="37"/>
        <v>#VALUE!</v>
      </c>
      <c r="GC199" s="10" t="s">
        <v>3474</v>
      </c>
      <c r="GD199" s="10" t="s">
        <v>347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1</v>
      </c>
      <c r="F200" s="8" t="s">
        <v>3471</v>
      </c>
      <c r="G200" s="8" t="s">
        <v>3471</v>
      </c>
      <c r="H200" s="8" t="s">
        <v>3471</v>
      </c>
      <c r="I200" s="8" t="s">
        <v>3471</v>
      </c>
      <c r="J200" s="8" t="s">
        <v>3471</v>
      </c>
      <c r="K200" s="8" t="s">
        <v>3471</v>
      </c>
      <c r="L200" s="8" t="s">
        <v>3471</v>
      </c>
      <c r="M200" s="8" t="s">
        <v>3471</v>
      </c>
      <c r="N200" s="8" t="s">
        <v>3471</v>
      </c>
      <c r="O200" s="8" t="s">
        <v>3471</v>
      </c>
      <c r="P200" s="8" t="s">
        <v>3471</v>
      </c>
      <c r="Q200" s="8" t="s">
        <v>3471</v>
      </c>
      <c r="R200" s="8" t="s">
        <v>3471</v>
      </c>
      <c r="S200" s="8" t="s">
        <v>3471</v>
      </c>
      <c r="T200" s="8" t="s">
        <v>3471</v>
      </c>
      <c r="U200" s="8" t="s">
        <v>3471</v>
      </c>
      <c r="V200" s="8" t="s">
        <v>3471</v>
      </c>
      <c r="W200" s="8" t="s">
        <v>3471</v>
      </c>
      <c r="X200" s="8" t="s">
        <v>3471</v>
      </c>
      <c r="Y200" s="8" t="s">
        <v>3471</v>
      </c>
      <c r="Z200" s="8" t="s">
        <v>3471</v>
      </c>
      <c r="AA200" s="8" t="s">
        <v>3471</v>
      </c>
      <c r="AB200" s="8" t="s">
        <v>3471</v>
      </c>
      <c r="AC200" s="8" t="s">
        <v>3471</v>
      </c>
      <c r="AD200" s="8" t="s">
        <v>3471</v>
      </c>
      <c r="AE200" s="8" t="s">
        <v>3471</v>
      </c>
      <c r="AF200" s="8" t="s">
        <v>3471</v>
      </c>
      <c r="AG200" s="8" t="s">
        <v>3471</v>
      </c>
      <c r="AH200" s="8" t="s">
        <v>3471</v>
      </c>
      <c r="AI200" s="8" t="s">
        <v>3471</v>
      </c>
      <c r="AJ200" s="8" t="s">
        <v>3471</v>
      </c>
      <c r="AK200" s="8" t="s">
        <v>3471</v>
      </c>
      <c r="AL200" s="8" t="s">
        <v>3471</v>
      </c>
      <c r="AM200" s="8"/>
      <c r="AN200" s="8" t="s">
        <v>3471</v>
      </c>
      <c r="AO200" s="8" t="s">
        <v>3471</v>
      </c>
      <c r="AP200" s="8" t="s">
        <v>3471</v>
      </c>
      <c r="AQ200" s="8" t="s">
        <v>3471</v>
      </c>
      <c r="AR200" s="8" t="s">
        <v>3471</v>
      </c>
      <c r="AS200" s="8" t="s">
        <v>3471</v>
      </c>
      <c r="AT200" s="8" t="s">
        <v>3471</v>
      </c>
      <c r="AU200" s="1">
        <v>-2146826273</v>
      </c>
      <c r="AV200" s="8"/>
      <c r="AW200" s="8" t="s">
        <v>3471</v>
      </c>
      <c r="AX200" s="8" t="s">
        <v>3471</v>
      </c>
      <c r="AY200" s="8" t="s">
        <v>3471</v>
      </c>
      <c r="AZ200" s="1">
        <v>-2146826273</v>
      </c>
      <c r="BA200" s="9" t="s">
        <v>3471</v>
      </c>
      <c r="BB200" s="8"/>
      <c r="BC200" s="8" t="s">
        <v>3471</v>
      </c>
      <c r="BD200" s="8" t="s">
        <v>3471</v>
      </c>
      <c r="BE200" s="8" t="s">
        <v>3471</v>
      </c>
      <c r="BF200" s="8" t="s">
        <v>3471</v>
      </c>
      <c r="BG200" s="8" t="s">
        <v>3471</v>
      </c>
      <c r="BH200" s="8" t="s">
        <v>3471</v>
      </c>
      <c r="BI200" s="8" t="s">
        <v>3471</v>
      </c>
      <c r="BJ200" s="8"/>
      <c r="BK200" s="8"/>
      <c r="BL200" s="8" t="s">
        <v>3471</v>
      </c>
      <c r="BM200" s="8" t="s">
        <v>3471</v>
      </c>
      <c r="BN200" s="8" t="s">
        <v>3471</v>
      </c>
      <c r="BO200" s="8" t="s">
        <v>3471</v>
      </c>
      <c r="BP200" s="8" t="s">
        <v>3471</v>
      </c>
      <c r="BQ200" s="8" t="s">
        <v>3471</v>
      </c>
      <c r="BR200" s="8" t="s">
        <v>3471</v>
      </c>
      <c r="BS200" s="8" t="s">
        <v>3471</v>
      </c>
      <c r="BT200" s="8" t="s">
        <v>3471</v>
      </c>
      <c r="BU200" s="8" t="s">
        <v>3471</v>
      </c>
      <c r="BV200" s="8" t="s">
        <v>3471</v>
      </c>
      <c r="BW200" s="8" t="s">
        <v>3471</v>
      </c>
      <c r="BX200" s="8" t="s">
        <v>3471</v>
      </c>
      <c r="BY200" s="8" t="s">
        <v>3471</v>
      </c>
      <c r="BZ200" s="8" t="s">
        <v>3471</v>
      </c>
      <c r="CA200" s="8" t="s">
        <v>3471</v>
      </c>
      <c r="CB200" s="8" t="s">
        <v>3471</v>
      </c>
      <c r="CC200" s="8" t="s">
        <v>3471</v>
      </c>
      <c r="CD200" s="8" t="s">
        <v>3471</v>
      </c>
      <c r="CE200" s="8"/>
      <c r="CF200" s="8" t="s">
        <v>3471</v>
      </c>
      <c r="CG200" s="8" t="s">
        <v>3471</v>
      </c>
      <c r="CH200" s="8" t="s">
        <v>3471</v>
      </c>
      <c r="CI200" s="8" t="s">
        <v>3471</v>
      </c>
      <c r="CJ200" s="8" t="s">
        <v>3471</v>
      </c>
      <c r="CK200" s="8" t="s">
        <v>3471</v>
      </c>
      <c r="CL200" s="8" t="s">
        <v>3471</v>
      </c>
      <c r="CM200" s="8" t="s">
        <v>3471</v>
      </c>
      <c r="CN200" s="8" t="s">
        <v>3471</v>
      </c>
      <c r="CO200" s="8" t="s">
        <v>3471</v>
      </c>
      <c r="CP200" s="8" t="s">
        <v>3471</v>
      </c>
      <c r="CQ200" s="8" t="s">
        <v>3471</v>
      </c>
      <c r="CR200" s="8" t="s">
        <v>3471</v>
      </c>
      <c r="CS200" s="8" t="s">
        <v>3471</v>
      </c>
      <c r="CT200" s="8" t="s">
        <v>3471</v>
      </c>
      <c r="CU200" s="8" t="s">
        <v>3471</v>
      </c>
      <c r="CV200" s="8" t="s">
        <v>3471</v>
      </c>
      <c r="CW200" s="8" t="s">
        <v>3471</v>
      </c>
      <c r="CX200" s="8" t="s">
        <v>3471</v>
      </c>
      <c r="CY200" s="8" t="s">
        <v>3471</v>
      </c>
      <c r="CZ200" s="8" t="s">
        <v>3471</v>
      </c>
      <c r="DA200" s="8" t="s">
        <v>3471</v>
      </c>
      <c r="DB200" s="8" t="s">
        <v>3471</v>
      </c>
      <c r="DC200" s="8"/>
      <c r="DD200" s="8" t="s">
        <v>3471</v>
      </c>
      <c r="DE200" s="8" t="s">
        <v>3471</v>
      </c>
      <c r="DF200" s="8" t="s">
        <v>3471</v>
      </c>
      <c r="DG200" s="8" t="s">
        <v>3471</v>
      </c>
      <c r="DH200" s="8" t="s">
        <v>3471</v>
      </c>
      <c r="DI200" s="8" t="s">
        <v>3471</v>
      </c>
      <c r="DJ200" s="8" t="s">
        <v>3471</v>
      </c>
      <c r="DK200" s="8" t="s">
        <v>3471</v>
      </c>
      <c r="DL200" s="8" t="s">
        <v>3471</v>
      </c>
      <c r="DM200" s="8" t="s">
        <v>3471</v>
      </c>
      <c r="DN200" s="8" t="s">
        <v>3471</v>
      </c>
      <c r="DO200" s="8" t="s">
        <v>3471</v>
      </c>
      <c r="DP200" s="8" t="s">
        <v>3471</v>
      </c>
      <c r="DQ200" s="8" t="s">
        <v>3471</v>
      </c>
      <c r="DR200" s="8" t="s">
        <v>3471</v>
      </c>
      <c r="DS200" s="8" t="s">
        <v>3471</v>
      </c>
      <c r="DT200" s="8" t="s">
        <v>3471</v>
      </c>
      <c r="DU200" s="8" t="s">
        <v>3471</v>
      </c>
      <c r="DV200" s="8"/>
      <c r="DW200" s="8" t="s">
        <v>3471</v>
      </c>
      <c r="DX200" s="8" t="s">
        <v>3471</v>
      </c>
      <c r="DY200" s="8" t="s">
        <v>3471</v>
      </c>
      <c r="DZ200" s="8" t="s">
        <v>3471</v>
      </c>
      <c r="EA200" s="8" t="s">
        <v>3471</v>
      </c>
      <c r="EB200" s="8" t="s">
        <v>3471</v>
      </c>
      <c r="EC200" s="8" t="s">
        <v>3471</v>
      </c>
      <c r="ED200" s="8" t="s">
        <v>3471</v>
      </c>
      <c r="EE200" s="8" t="s">
        <v>3471</v>
      </c>
      <c r="EF200" s="8" t="s">
        <v>3471</v>
      </c>
      <c r="EG200" s="8" t="s">
        <v>3471</v>
      </c>
      <c r="EH200" s="8" t="s">
        <v>3471</v>
      </c>
      <c r="EI200" s="8" t="s">
        <v>3471</v>
      </c>
      <c r="EJ200" s="8" t="s">
        <v>3471</v>
      </c>
      <c r="EK200" s="8" t="s">
        <v>3471</v>
      </c>
      <c r="EL200" s="8" t="s">
        <v>3471</v>
      </c>
      <c r="EM200" s="8" t="s">
        <v>3471</v>
      </c>
      <c r="EN200" s="8" t="s">
        <v>3471</v>
      </c>
      <c r="EO200" s="8" t="s">
        <v>3471</v>
      </c>
      <c r="EP200" s="8" t="s">
        <v>3471</v>
      </c>
      <c r="EQ200" s="8" t="s">
        <v>3471</v>
      </c>
      <c r="ER200" s="8" t="s">
        <v>3471</v>
      </c>
      <c r="ES200" s="8" t="s">
        <v>3471</v>
      </c>
      <c r="ET200" s="8" t="s">
        <v>3471</v>
      </c>
      <c r="EU200" s="8" t="s">
        <v>3471</v>
      </c>
      <c r="EV200" s="8" t="s">
        <v>3471</v>
      </c>
      <c r="EW200" s="8" t="s">
        <v>3471</v>
      </c>
      <c r="EX200" s="8" t="s">
        <v>3471</v>
      </c>
      <c r="EY200" s="8" t="s">
        <v>3471</v>
      </c>
      <c r="EZ200" s="8" t="s">
        <v>3471</v>
      </c>
      <c r="FA200" s="8" t="s">
        <v>3471</v>
      </c>
      <c r="FB200" s="8" t="s">
        <v>3471</v>
      </c>
      <c r="FC200" s="8" t="s">
        <v>3471</v>
      </c>
      <c r="FD200" s="8" t="s">
        <v>3471</v>
      </c>
      <c r="FE200" s="8" t="s">
        <v>3471</v>
      </c>
      <c r="FF200" s="8" t="s">
        <v>3471</v>
      </c>
      <c r="FG200" s="8" t="s">
        <v>3471</v>
      </c>
      <c r="FH200" s="8" t="s">
        <v>3471</v>
      </c>
      <c r="FI200" s="8" t="s">
        <v>3471</v>
      </c>
      <c r="FJ200" s="8" t="s">
        <v>3471</v>
      </c>
      <c r="FK200" s="8" t="s">
        <v>3471</v>
      </c>
      <c r="FL200" s="8"/>
      <c r="FM200" s="8" t="s">
        <v>3471</v>
      </c>
      <c r="FN200" s="8" t="s">
        <v>3471</v>
      </c>
      <c r="FO200" s="8" t="s">
        <v>3471</v>
      </c>
      <c r="FP200" s="8" t="s">
        <v>3471</v>
      </c>
      <c r="FQ200" s="8" t="s">
        <v>3471</v>
      </c>
      <c r="FR200" s="8" t="s">
        <v>3471</v>
      </c>
      <c r="FS200" s="8" t="s">
        <v>3471</v>
      </c>
      <c r="FT200" s="9" t="s">
        <v>3471</v>
      </c>
      <c r="FU200" s="8" t="s">
        <v>3471</v>
      </c>
      <c r="FV200" s="8" t="s">
        <v>3472</v>
      </c>
      <c r="FW200" s="8" t="s">
        <v>3473</v>
      </c>
      <c r="FX200" s="8" t="s">
        <v>3472</v>
      </c>
      <c r="FY200" s="8" t="s">
        <v>3472</v>
      </c>
      <c r="FZ200" s="8" t="s">
        <v>3472</v>
      </c>
      <c r="GA200" s="31" t="e">
        <f t="shared" si="36"/>
        <v>#VALUE!</v>
      </c>
      <c r="GB200" s="10" t="e">
        <f t="shared" si="37"/>
        <v>#VALUE!</v>
      </c>
      <c r="GC200" s="10" t="s">
        <v>3474</v>
      </c>
      <c r="GD200" s="10" t="s">
        <v>347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1</v>
      </c>
      <c r="F201" s="8" t="s">
        <v>3471</v>
      </c>
      <c r="G201" s="8" t="s">
        <v>3471</v>
      </c>
      <c r="H201" s="8" t="s">
        <v>3471</v>
      </c>
      <c r="I201" s="8" t="s">
        <v>3471</v>
      </c>
      <c r="J201" s="8" t="s">
        <v>3471</v>
      </c>
      <c r="K201" s="8" t="s">
        <v>3471</v>
      </c>
      <c r="L201" s="8" t="s">
        <v>3471</v>
      </c>
      <c r="M201" s="8" t="s">
        <v>3471</v>
      </c>
      <c r="N201" s="8" t="s">
        <v>3471</v>
      </c>
      <c r="O201" s="8" t="s">
        <v>3471</v>
      </c>
      <c r="P201" s="8" t="s">
        <v>3471</v>
      </c>
      <c r="Q201" s="8" t="s">
        <v>3471</v>
      </c>
      <c r="R201" s="8" t="s">
        <v>3471</v>
      </c>
      <c r="S201" s="8" t="s">
        <v>3471</v>
      </c>
      <c r="T201" s="8" t="s">
        <v>3471</v>
      </c>
      <c r="U201" s="8" t="s">
        <v>3471</v>
      </c>
      <c r="V201" s="8" t="s">
        <v>3471</v>
      </c>
      <c r="W201" s="8" t="s">
        <v>3471</v>
      </c>
      <c r="X201" s="8" t="s">
        <v>3471</v>
      </c>
      <c r="Y201" s="8" t="s">
        <v>3471</v>
      </c>
      <c r="Z201" s="8" t="s">
        <v>3471</v>
      </c>
      <c r="AA201" s="8" t="s">
        <v>3471</v>
      </c>
      <c r="AB201" s="8" t="s">
        <v>3471</v>
      </c>
      <c r="AC201" s="8" t="s">
        <v>3471</v>
      </c>
      <c r="AD201" s="8" t="s">
        <v>3471</v>
      </c>
      <c r="AE201" s="8" t="s">
        <v>3471</v>
      </c>
      <c r="AF201" s="8" t="s">
        <v>3471</v>
      </c>
      <c r="AG201" s="8" t="s">
        <v>3471</v>
      </c>
      <c r="AH201" s="8" t="s">
        <v>3471</v>
      </c>
      <c r="AI201" s="8" t="s">
        <v>3471</v>
      </c>
      <c r="AJ201" s="8" t="s">
        <v>3471</v>
      </c>
      <c r="AK201" s="8" t="s">
        <v>3471</v>
      </c>
      <c r="AL201" s="8" t="s">
        <v>3471</v>
      </c>
      <c r="AM201" s="8"/>
      <c r="AN201" s="8" t="s">
        <v>3471</v>
      </c>
      <c r="AO201" s="8" t="s">
        <v>3471</v>
      </c>
      <c r="AP201" s="8" t="s">
        <v>3471</v>
      </c>
      <c r="AQ201" s="8" t="s">
        <v>3471</v>
      </c>
      <c r="AR201" s="8" t="s">
        <v>3471</v>
      </c>
      <c r="AS201" s="8" t="s">
        <v>3471</v>
      </c>
      <c r="AT201" s="8" t="s">
        <v>3471</v>
      </c>
      <c r="AU201" s="1">
        <v>-2146826273</v>
      </c>
      <c r="AV201" s="8"/>
      <c r="AW201" s="8" t="s">
        <v>3471</v>
      </c>
      <c r="AX201" s="8" t="s">
        <v>3471</v>
      </c>
      <c r="AY201" s="8" t="s">
        <v>3471</v>
      </c>
      <c r="AZ201" s="1">
        <v>-2146826273</v>
      </c>
      <c r="BA201" s="9" t="s">
        <v>3471</v>
      </c>
      <c r="BB201" s="8"/>
      <c r="BC201" s="8" t="s">
        <v>3471</v>
      </c>
      <c r="BD201" s="8" t="s">
        <v>3471</v>
      </c>
      <c r="BE201" s="8" t="s">
        <v>3471</v>
      </c>
      <c r="BF201" s="8" t="s">
        <v>3471</v>
      </c>
      <c r="BG201" s="8" t="s">
        <v>3471</v>
      </c>
      <c r="BH201" s="8" t="s">
        <v>3471</v>
      </c>
      <c r="BI201" s="8" t="s">
        <v>3471</v>
      </c>
      <c r="BJ201" s="8"/>
      <c r="BK201" s="8"/>
      <c r="BL201" s="8" t="s">
        <v>3471</v>
      </c>
      <c r="BM201" s="8" t="s">
        <v>3471</v>
      </c>
      <c r="BN201" s="8" t="s">
        <v>3471</v>
      </c>
      <c r="BO201" s="8" t="s">
        <v>3471</v>
      </c>
      <c r="BP201" s="8" t="s">
        <v>3471</v>
      </c>
      <c r="BQ201" s="8" t="s">
        <v>3471</v>
      </c>
      <c r="BR201" s="8" t="s">
        <v>3471</v>
      </c>
      <c r="BS201" s="8" t="s">
        <v>3471</v>
      </c>
      <c r="BT201" s="8" t="s">
        <v>3471</v>
      </c>
      <c r="BU201" s="8" t="s">
        <v>3471</v>
      </c>
      <c r="BV201" s="8" t="s">
        <v>3471</v>
      </c>
      <c r="BW201" s="8" t="s">
        <v>3471</v>
      </c>
      <c r="BX201" s="8" t="s">
        <v>3471</v>
      </c>
      <c r="BY201" s="8" t="s">
        <v>3471</v>
      </c>
      <c r="BZ201" s="8" t="s">
        <v>3471</v>
      </c>
      <c r="CA201" s="8" t="s">
        <v>3471</v>
      </c>
      <c r="CB201" s="8" t="s">
        <v>3471</v>
      </c>
      <c r="CC201" s="8" t="s">
        <v>3471</v>
      </c>
      <c r="CD201" s="8" t="s">
        <v>3471</v>
      </c>
      <c r="CE201" s="8"/>
      <c r="CF201" s="8" t="s">
        <v>3471</v>
      </c>
      <c r="CG201" s="8" t="s">
        <v>3471</v>
      </c>
      <c r="CH201" s="8" t="s">
        <v>3471</v>
      </c>
      <c r="CI201" s="8" t="s">
        <v>3471</v>
      </c>
      <c r="CJ201" s="8" t="s">
        <v>3471</v>
      </c>
      <c r="CK201" s="8" t="s">
        <v>3471</v>
      </c>
      <c r="CL201" s="8" t="s">
        <v>3471</v>
      </c>
      <c r="CM201" s="8" t="s">
        <v>3471</v>
      </c>
      <c r="CN201" s="8" t="s">
        <v>3471</v>
      </c>
      <c r="CO201" s="8" t="s">
        <v>3471</v>
      </c>
      <c r="CP201" s="8" t="s">
        <v>3471</v>
      </c>
      <c r="CQ201" s="8" t="s">
        <v>3471</v>
      </c>
      <c r="CR201" s="8" t="s">
        <v>3471</v>
      </c>
      <c r="CS201" s="8" t="s">
        <v>3471</v>
      </c>
      <c r="CT201" s="8" t="s">
        <v>3471</v>
      </c>
      <c r="CU201" s="8" t="s">
        <v>3471</v>
      </c>
      <c r="CV201" s="8" t="s">
        <v>3471</v>
      </c>
      <c r="CW201" s="8" t="s">
        <v>3471</v>
      </c>
      <c r="CX201" s="8" t="s">
        <v>3471</v>
      </c>
      <c r="CY201" s="8" t="s">
        <v>3471</v>
      </c>
      <c r="CZ201" s="8" t="s">
        <v>3471</v>
      </c>
      <c r="DA201" s="8" t="s">
        <v>3471</v>
      </c>
      <c r="DB201" s="8" t="s">
        <v>3471</v>
      </c>
      <c r="DC201" s="8"/>
      <c r="DD201" s="8" t="s">
        <v>3471</v>
      </c>
      <c r="DE201" s="8" t="s">
        <v>3471</v>
      </c>
      <c r="DF201" s="8" t="s">
        <v>3471</v>
      </c>
      <c r="DG201" s="8" t="s">
        <v>3471</v>
      </c>
      <c r="DH201" s="8" t="s">
        <v>3471</v>
      </c>
      <c r="DI201" s="8" t="s">
        <v>3471</v>
      </c>
      <c r="DJ201" s="8" t="s">
        <v>3471</v>
      </c>
      <c r="DK201" s="8" t="s">
        <v>3471</v>
      </c>
      <c r="DL201" s="8" t="s">
        <v>3471</v>
      </c>
      <c r="DM201" s="8" t="s">
        <v>3471</v>
      </c>
      <c r="DN201" s="8" t="s">
        <v>3471</v>
      </c>
      <c r="DO201" s="8" t="s">
        <v>3471</v>
      </c>
      <c r="DP201" s="8" t="s">
        <v>3471</v>
      </c>
      <c r="DQ201" s="8" t="s">
        <v>3471</v>
      </c>
      <c r="DR201" s="8" t="s">
        <v>3471</v>
      </c>
      <c r="DS201" s="8" t="s">
        <v>3471</v>
      </c>
      <c r="DT201" s="8" t="s">
        <v>3471</v>
      </c>
      <c r="DU201" s="8" t="s">
        <v>3471</v>
      </c>
      <c r="DV201" s="8"/>
      <c r="DW201" s="8" t="s">
        <v>3471</v>
      </c>
      <c r="DX201" s="8" t="s">
        <v>3471</v>
      </c>
      <c r="DY201" s="8" t="s">
        <v>3471</v>
      </c>
      <c r="DZ201" s="8" t="s">
        <v>3471</v>
      </c>
      <c r="EA201" s="8" t="s">
        <v>3471</v>
      </c>
      <c r="EB201" s="8" t="s">
        <v>3471</v>
      </c>
      <c r="EC201" s="8" t="s">
        <v>3471</v>
      </c>
      <c r="ED201" s="8" t="s">
        <v>3471</v>
      </c>
      <c r="EE201" s="8" t="s">
        <v>3471</v>
      </c>
      <c r="EF201" s="8" t="s">
        <v>3471</v>
      </c>
      <c r="EG201" s="8" t="s">
        <v>3471</v>
      </c>
      <c r="EH201" s="8" t="s">
        <v>3471</v>
      </c>
      <c r="EI201" s="8" t="s">
        <v>3471</v>
      </c>
      <c r="EJ201" s="8" t="s">
        <v>3471</v>
      </c>
      <c r="EK201" s="8" t="s">
        <v>3471</v>
      </c>
      <c r="EL201" s="8" t="s">
        <v>3471</v>
      </c>
      <c r="EM201" s="8" t="s">
        <v>3471</v>
      </c>
      <c r="EN201" s="8" t="s">
        <v>3471</v>
      </c>
      <c r="EO201" s="8" t="s">
        <v>3471</v>
      </c>
      <c r="EP201" s="8" t="s">
        <v>3471</v>
      </c>
      <c r="EQ201" s="8" t="s">
        <v>3471</v>
      </c>
      <c r="ER201" s="8" t="s">
        <v>3471</v>
      </c>
      <c r="ES201" s="8" t="s">
        <v>3471</v>
      </c>
      <c r="ET201" s="8" t="s">
        <v>3471</v>
      </c>
      <c r="EU201" s="8" t="s">
        <v>3471</v>
      </c>
      <c r="EV201" s="8" t="s">
        <v>3471</v>
      </c>
      <c r="EW201" s="8" t="s">
        <v>3471</v>
      </c>
      <c r="EX201" s="8" t="s">
        <v>3471</v>
      </c>
      <c r="EY201" s="8" t="s">
        <v>3471</v>
      </c>
      <c r="EZ201" s="8" t="s">
        <v>3471</v>
      </c>
      <c r="FA201" s="8" t="s">
        <v>3471</v>
      </c>
      <c r="FB201" s="8" t="s">
        <v>3471</v>
      </c>
      <c r="FC201" s="8" t="s">
        <v>3471</v>
      </c>
      <c r="FD201" s="8" t="s">
        <v>3471</v>
      </c>
      <c r="FE201" s="8" t="s">
        <v>3471</v>
      </c>
      <c r="FF201" s="8" t="s">
        <v>3471</v>
      </c>
      <c r="FG201" s="8" t="s">
        <v>3471</v>
      </c>
      <c r="FH201" s="8" t="s">
        <v>3471</v>
      </c>
      <c r="FI201" s="8" t="s">
        <v>3471</v>
      </c>
      <c r="FJ201" s="8" t="s">
        <v>3471</v>
      </c>
      <c r="FK201" s="8" t="s">
        <v>3471</v>
      </c>
      <c r="FL201" s="8"/>
      <c r="FM201" s="8" t="s">
        <v>3471</v>
      </c>
      <c r="FN201" s="8" t="s">
        <v>3471</v>
      </c>
      <c r="FO201" s="8" t="s">
        <v>3471</v>
      </c>
      <c r="FP201" s="8" t="s">
        <v>3471</v>
      </c>
      <c r="FQ201" s="8" t="s">
        <v>3471</v>
      </c>
      <c r="FR201" s="8" t="s">
        <v>3471</v>
      </c>
      <c r="FS201" s="8" t="s">
        <v>3471</v>
      </c>
      <c r="FT201" s="9" t="s">
        <v>3471</v>
      </c>
      <c r="FU201" s="8" t="s">
        <v>3471</v>
      </c>
      <c r="FV201" s="8" t="s">
        <v>3472</v>
      </c>
      <c r="FW201" s="8" t="s">
        <v>3473</v>
      </c>
      <c r="FX201" s="8" t="s">
        <v>3472</v>
      </c>
      <c r="FY201" s="8" t="s">
        <v>3472</v>
      </c>
      <c r="FZ201" s="8" t="s">
        <v>3472</v>
      </c>
      <c r="GA201" s="31" t="e">
        <f t="shared" si="36"/>
        <v>#VALUE!</v>
      </c>
      <c r="GB201" s="10" t="e">
        <f t="shared" si="37"/>
        <v>#VALUE!</v>
      </c>
      <c r="GC201" s="10" t="s">
        <v>3474</v>
      </c>
      <c r="GD201" s="10" t="s">
        <v>347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1</v>
      </c>
      <c r="F202" s="8" t="s">
        <v>3471</v>
      </c>
      <c r="G202" s="8" t="s">
        <v>3471</v>
      </c>
      <c r="H202" s="8" t="s">
        <v>3471</v>
      </c>
      <c r="I202" s="8" t="s">
        <v>3471</v>
      </c>
      <c r="J202" s="8" t="s">
        <v>3471</v>
      </c>
      <c r="K202" s="8" t="s">
        <v>3471</v>
      </c>
      <c r="L202" s="8" t="s">
        <v>3471</v>
      </c>
      <c r="M202" s="8" t="s">
        <v>3471</v>
      </c>
      <c r="N202" s="8" t="s">
        <v>3471</v>
      </c>
      <c r="O202" s="8" t="s">
        <v>3471</v>
      </c>
      <c r="P202" s="8" t="s">
        <v>3471</v>
      </c>
      <c r="Q202" s="8" t="s">
        <v>3471</v>
      </c>
      <c r="R202" s="8" t="s">
        <v>3471</v>
      </c>
      <c r="S202" s="8" t="s">
        <v>3471</v>
      </c>
      <c r="T202" s="8" t="s">
        <v>3471</v>
      </c>
      <c r="U202" s="8" t="s">
        <v>3471</v>
      </c>
      <c r="V202" s="8" t="s">
        <v>3471</v>
      </c>
      <c r="W202" s="8" t="s">
        <v>3471</v>
      </c>
      <c r="X202" s="8" t="s">
        <v>3471</v>
      </c>
      <c r="Y202" s="8" t="s">
        <v>3471</v>
      </c>
      <c r="Z202" s="8" t="s">
        <v>3471</v>
      </c>
      <c r="AA202" s="8" t="s">
        <v>3471</v>
      </c>
      <c r="AB202" s="8" t="s">
        <v>3471</v>
      </c>
      <c r="AC202" s="8" t="s">
        <v>3471</v>
      </c>
      <c r="AD202" s="8" t="s">
        <v>3471</v>
      </c>
      <c r="AE202" s="8" t="s">
        <v>3471</v>
      </c>
      <c r="AF202" s="8" t="s">
        <v>3471</v>
      </c>
      <c r="AG202" s="8" t="s">
        <v>3471</v>
      </c>
      <c r="AH202" s="8" t="s">
        <v>3471</v>
      </c>
      <c r="AI202" s="8" t="s">
        <v>3471</v>
      </c>
      <c r="AJ202" s="8" t="s">
        <v>3471</v>
      </c>
      <c r="AK202" s="8" t="s">
        <v>3471</v>
      </c>
      <c r="AL202" s="8" t="s">
        <v>3471</v>
      </c>
      <c r="AM202" s="8"/>
      <c r="AN202" s="8" t="s">
        <v>3471</v>
      </c>
      <c r="AO202" s="8" t="s">
        <v>3471</v>
      </c>
      <c r="AP202" s="8" t="s">
        <v>3471</v>
      </c>
      <c r="AQ202" s="8" t="s">
        <v>3471</v>
      </c>
      <c r="AR202" s="8" t="s">
        <v>3471</v>
      </c>
      <c r="AS202" s="8" t="s">
        <v>3471</v>
      </c>
      <c r="AT202" s="8" t="s">
        <v>3471</v>
      </c>
      <c r="AU202" s="1">
        <v>-2146826273</v>
      </c>
      <c r="AV202" s="8"/>
      <c r="AW202" s="8" t="s">
        <v>3471</v>
      </c>
      <c r="AX202" s="8" t="s">
        <v>3471</v>
      </c>
      <c r="AY202" s="8" t="s">
        <v>3471</v>
      </c>
      <c r="AZ202" s="1">
        <v>-2146826273</v>
      </c>
      <c r="BA202" s="9" t="s">
        <v>3471</v>
      </c>
      <c r="BB202" s="8"/>
      <c r="BC202" s="8" t="s">
        <v>3471</v>
      </c>
      <c r="BD202" s="8" t="s">
        <v>3471</v>
      </c>
      <c r="BE202" s="8" t="s">
        <v>3471</v>
      </c>
      <c r="BF202" s="8" t="s">
        <v>3471</v>
      </c>
      <c r="BG202" s="8" t="s">
        <v>3471</v>
      </c>
      <c r="BH202" s="8" t="s">
        <v>3471</v>
      </c>
      <c r="BI202" s="8" t="s">
        <v>3471</v>
      </c>
      <c r="BJ202" s="8"/>
      <c r="BK202" s="8"/>
      <c r="BL202" s="8" t="s">
        <v>3471</v>
      </c>
      <c r="BM202" s="8" t="s">
        <v>3471</v>
      </c>
      <c r="BN202" s="8" t="s">
        <v>3471</v>
      </c>
      <c r="BO202" s="8" t="s">
        <v>3471</v>
      </c>
      <c r="BP202" s="8" t="s">
        <v>3471</v>
      </c>
      <c r="BQ202" s="8" t="s">
        <v>3471</v>
      </c>
      <c r="BR202" s="8" t="s">
        <v>3471</v>
      </c>
      <c r="BS202" s="8" t="s">
        <v>3471</v>
      </c>
      <c r="BT202" s="8" t="s">
        <v>3471</v>
      </c>
      <c r="BU202" s="8" t="s">
        <v>3471</v>
      </c>
      <c r="BV202" s="8" t="s">
        <v>3471</v>
      </c>
      <c r="BW202" s="8" t="s">
        <v>3471</v>
      </c>
      <c r="BX202" s="8" t="s">
        <v>3471</v>
      </c>
      <c r="BY202" s="8" t="s">
        <v>3471</v>
      </c>
      <c r="BZ202" s="8" t="s">
        <v>3471</v>
      </c>
      <c r="CA202" s="8" t="s">
        <v>3471</v>
      </c>
      <c r="CB202" s="8" t="s">
        <v>3471</v>
      </c>
      <c r="CC202" s="8" t="s">
        <v>3471</v>
      </c>
      <c r="CD202" s="8" t="s">
        <v>3471</v>
      </c>
      <c r="CE202" s="8"/>
      <c r="CF202" s="8" t="s">
        <v>3471</v>
      </c>
      <c r="CG202" s="8" t="s">
        <v>3471</v>
      </c>
      <c r="CH202" s="8" t="s">
        <v>3471</v>
      </c>
      <c r="CI202" s="8" t="s">
        <v>3471</v>
      </c>
      <c r="CJ202" s="8" t="s">
        <v>3471</v>
      </c>
      <c r="CK202" s="8" t="s">
        <v>3471</v>
      </c>
      <c r="CL202" s="8" t="s">
        <v>3471</v>
      </c>
      <c r="CM202" s="8" t="s">
        <v>3471</v>
      </c>
      <c r="CN202" s="8" t="s">
        <v>3471</v>
      </c>
      <c r="CO202" s="8" t="s">
        <v>3471</v>
      </c>
      <c r="CP202" s="8" t="s">
        <v>3471</v>
      </c>
      <c r="CQ202" s="8" t="s">
        <v>3471</v>
      </c>
      <c r="CR202" s="8" t="s">
        <v>3471</v>
      </c>
      <c r="CS202" s="8" t="s">
        <v>3471</v>
      </c>
      <c r="CT202" s="8" t="s">
        <v>3471</v>
      </c>
      <c r="CU202" s="8" t="s">
        <v>3471</v>
      </c>
      <c r="CV202" s="8" t="s">
        <v>3471</v>
      </c>
      <c r="CW202" s="8" t="s">
        <v>3471</v>
      </c>
      <c r="CX202" s="8" t="s">
        <v>3471</v>
      </c>
      <c r="CY202" s="8" t="s">
        <v>3471</v>
      </c>
      <c r="CZ202" s="8" t="s">
        <v>3471</v>
      </c>
      <c r="DA202" s="8" t="s">
        <v>3471</v>
      </c>
      <c r="DB202" s="8" t="s">
        <v>3471</v>
      </c>
      <c r="DC202" s="8"/>
      <c r="DD202" s="8" t="s">
        <v>3471</v>
      </c>
      <c r="DE202" s="8" t="s">
        <v>3471</v>
      </c>
      <c r="DF202" s="8" t="s">
        <v>3471</v>
      </c>
      <c r="DG202" s="8" t="s">
        <v>3471</v>
      </c>
      <c r="DH202" s="8" t="s">
        <v>3471</v>
      </c>
      <c r="DI202" s="8" t="s">
        <v>3471</v>
      </c>
      <c r="DJ202" s="8" t="s">
        <v>3471</v>
      </c>
      <c r="DK202" s="8" t="s">
        <v>3471</v>
      </c>
      <c r="DL202" s="8" t="s">
        <v>3471</v>
      </c>
      <c r="DM202" s="8" t="s">
        <v>3471</v>
      </c>
      <c r="DN202" s="8" t="s">
        <v>3471</v>
      </c>
      <c r="DO202" s="8" t="s">
        <v>3471</v>
      </c>
      <c r="DP202" s="8" t="s">
        <v>3471</v>
      </c>
      <c r="DQ202" s="8" t="s">
        <v>3471</v>
      </c>
      <c r="DR202" s="8" t="s">
        <v>3471</v>
      </c>
      <c r="DS202" s="8" t="s">
        <v>3471</v>
      </c>
      <c r="DT202" s="8" t="s">
        <v>3471</v>
      </c>
      <c r="DU202" s="8" t="s">
        <v>3471</v>
      </c>
      <c r="DV202" s="8"/>
      <c r="DW202" s="8" t="s">
        <v>3471</v>
      </c>
      <c r="DX202" s="8" t="s">
        <v>3471</v>
      </c>
      <c r="DY202" s="8" t="s">
        <v>3471</v>
      </c>
      <c r="DZ202" s="8" t="s">
        <v>3471</v>
      </c>
      <c r="EA202" s="8" t="s">
        <v>3471</v>
      </c>
      <c r="EB202" s="8" t="s">
        <v>3471</v>
      </c>
      <c r="EC202" s="8" t="s">
        <v>3471</v>
      </c>
      <c r="ED202" s="8" t="s">
        <v>3471</v>
      </c>
      <c r="EE202" s="8" t="s">
        <v>3471</v>
      </c>
      <c r="EF202" s="8" t="s">
        <v>3471</v>
      </c>
      <c r="EG202" s="8" t="s">
        <v>3471</v>
      </c>
      <c r="EH202" s="8" t="s">
        <v>3471</v>
      </c>
      <c r="EI202" s="8" t="s">
        <v>3471</v>
      </c>
      <c r="EJ202" s="8" t="s">
        <v>3471</v>
      </c>
      <c r="EK202" s="8" t="s">
        <v>3471</v>
      </c>
      <c r="EL202" s="8" t="s">
        <v>3471</v>
      </c>
      <c r="EM202" s="8" t="s">
        <v>3471</v>
      </c>
      <c r="EN202" s="8" t="s">
        <v>3471</v>
      </c>
      <c r="EO202" s="8" t="s">
        <v>3471</v>
      </c>
      <c r="EP202" s="8" t="s">
        <v>3471</v>
      </c>
      <c r="EQ202" s="8" t="s">
        <v>3471</v>
      </c>
      <c r="ER202" s="8" t="s">
        <v>3471</v>
      </c>
      <c r="ES202" s="8" t="s">
        <v>3471</v>
      </c>
      <c r="ET202" s="8" t="s">
        <v>3471</v>
      </c>
      <c r="EU202" s="8" t="s">
        <v>3471</v>
      </c>
      <c r="EV202" s="8" t="s">
        <v>3471</v>
      </c>
      <c r="EW202" s="8" t="s">
        <v>3471</v>
      </c>
      <c r="EX202" s="8" t="s">
        <v>3471</v>
      </c>
      <c r="EY202" s="8" t="s">
        <v>3471</v>
      </c>
      <c r="EZ202" s="8" t="s">
        <v>3471</v>
      </c>
      <c r="FA202" s="8" t="s">
        <v>3471</v>
      </c>
      <c r="FB202" s="8" t="s">
        <v>3471</v>
      </c>
      <c r="FC202" s="8" t="s">
        <v>3471</v>
      </c>
      <c r="FD202" s="8" t="s">
        <v>3471</v>
      </c>
      <c r="FE202" s="8" t="s">
        <v>3471</v>
      </c>
      <c r="FF202" s="8" t="s">
        <v>3471</v>
      </c>
      <c r="FG202" s="8" t="s">
        <v>3471</v>
      </c>
      <c r="FH202" s="8" t="s">
        <v>3471</v>
      </c>
      <c r="FI202" s="8" t="s">
        <v>3471</v>
      </c>
      <c r="FJ202" s="8" t="s">
        <v>3471</v>
      </c>
      <c r="FK202" s="8" t="s">
        <v>3471</v>
      </c>
      <c r="FL202" s="8"/>
      <c r="FM202" s="8" t="s">
        <v>3471</v>
      </c>
      <c r="FN202" s="8" t="s">
        <v>3471</v>
      </c>
      <c r="FO202" s="8" t="s">
        <v>3471</v>
      </c>
      <c r="FP202" s="8" t="s">
        <v>3471</v>
      </c>
      <c r="FQ202" s="8" t="s">
        <v>3471</v>
      </c>
      <c r="FR202" s="8" t="s">
        <v>3471</v>
      </c>
      <c r="FS202" s="8" t="s">
        <v>3471</v>
      </c>
      <c r="FT202" s="9" t="s">
        <v>3471</v>
      </c>
      <c r="FU202" s="8" t="s">
        <v>3471</v>
      </c>
      <c r="FV202" s="8" t="s">
        <v>3472</v>
      </c>
      <c r="FW202" s="8" t="s">
        <v>3473</v>
      </c>
      <c r="FX202" s="8" t="s">
        <v>3472</v>
      </c>
      <c r="FY202" s="8" t="s">
        <v>3472</v>
      </c>
      <c r="FZ202" s="8" t="s">
        <v>3472</v>
      </c>
      <c r="GA202" s="31" t="e">
        <f t="shared" si="36"/>
        <v>#VALUE!</v>
      </c>
      <c r="GB202" s="10" t="e">
        <f t="shared" si="37"/>
        <v>#VALUE!</v>
      </c>
      <c r="GC202" s="10" t="s">
        <v>3474</v>
      </c>
      <c r="GD202" s="10" t="s">
        <v>347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1</v>
      </c>
      <c r="F203" s="8" t="s">
        <v>3471</v>
      </c>
      <c r="G203" s="8" t="s">
        <v>3471</v>
      </c>
      <c r="H203" s="8" t="s">
        <v>3471</v>
      </c>
      <c r="I203" s="8" t="s">
        <v>3471</v>
      </c>
      <c r="J203" s="8" t="s">
        <v>3471</v>
      </c>
      <c r="K203" s="8" t="s">
        <v>3471</v>
      </c>
      <c r="L203" s="8" t="s">
        <v>3471</v>
      </c>
      <c r="M203" s="8" t="s">
        <v>3471</v>
      </c>
      <c r="N203" s="8" t="s">
        <v>3471</v>
      </c>
      <c r="O203" s="8" t="s">
        <v>3471</v>
      </c>
      <c r="P203" s="8" t="s">
        <v>3471</v>
      </c>
      <c r="Q203" s="8" t="s">
        <v>3471</v>
      </c>
      <c r="R203" s="8" t="s">
        <v>3471</v>
      </c>
      <c r="S203" s="8" t="s">
        <v>3471</v>
      </c>
      <c r="T203" s="8" t="s">
        <v>3471</v>
      </c>
      <c r="U203" s="8" t="s">
        <v>3471</v>
      </c>
      <c r="V203" s="8" t="s">
        <v>3471</v>
      </c>
      <c r="W203" s="8" t="s">
        <v>3471</v>
      </c>
      <c r="X203" s="8" t="s">
        <v>3471</v>
      </c>
      <c r="Y203" s="8" t="s">
        <v>3471</v>
      </c>
      <c r="Z203" s="8" t="s">
        <v>3471</v>
      </c>
      <c r="AA203" s="8" t="s">
        <v>3471</v>
      </c>
      <c r="AB203" s="8" t="s">
        <v>3471</v>
      </c>
      <c r="AC203" s="8" t="s">
        <v>3471</v>
      </c>
      <c r="AD203" s="8" t="s">
        <v>3471</v>
      </c>
      <c r="AE203" s="8" t="s">
        <v>3471</v>
      </c>
      <c r="AF203" s="8" t="s">
        <v>3471</v>
      </c>
      <c r="AG203" s="8" t="s">
        <v>3471</v>
      </c>
      <c r="AH203" s="8" t="s">
        <v>3471</v>
      </c>
      <c r="AI203" s="8" t="s">
        <v>3471</v>
      </c>
      <c r="AJ203" s="8" t="s">
        <v>3471</v>
      </c>
      <c r="AK203" s="8" t="s">
        <v>3471</v>
      </c>
      <c r="AL203" s="8" t="s">
        <v>3471</v>
      </c>
      <c r="AM203" s="8"/>
      <c r="AN203" s="8" t="s">
        <v>3471</v>
      </c>
      <c r="AO203" s="8" t="s">
        <v>3471</v>
      </c>
      <c r="AP203" s="8" t="s">
        <v>3471</v>
      </c>
      <c r="AQ203" s="8" t="s">
        <v>3471</v>
      </c>
      <c r="AR203" s="8" t="s">
        <v>3471</v>
      </c>
      <c r="AS203" s="8" t="s">
        <v>3471</v>
      </c>
      <c r="AT203" s="8" t="s">
        <v>3471</v>
      </c>
      <c r="AU203" s="1">
        <v>-2146826273</v>
      </c>
      <c r="AV203" s="8"/>
      <c r="AW203" s="8" t="s">
        <v>3471</v>
      </c>
      <c r="AX203" s="8" t="s">
        <v>3471</v>
      </c>
      <c r="AY203" s="8" t="s">
        <v>3471</v>
      </c>
      <c r="AZ203" s="1">
        <v>-2146826273</v>
      </c>
      <c r="BA203" s="9" t="s">
        <v>3471</v>
      </c>
      <c r="BB203" s="8"/>
      <c r="BC203" s="8" t="s">
        <v>3471</v>
      </c>
      <c r="BD203" s="8" t="s">
        <v>3471</v>
      </c>
      <c r="BE203" s="8" t="s">
        <v>3471</v>
      </c>
      <c r="BF203" s="8" t="s">
        <v>3471</v>
      </c>
      <c r="BG203" s="8" t="s">
        <v>3471</v>
      </c>
      <c r="BH203" s="8" t="s">
        <v>3471</v>
      </c>
      <c r="BI203" s="8" t="s">
        <v>3471</v>
      </c>
      <c r="BJ203" s="8"/>
      <c r="BK203" s="8"/>
      <c r="BL203" s="8" t="s">
        <v>3471</v>
      </c>
      <c r="BM203" s="8" t="s">
        <v>3471</v>
      </c>
      <c r="BN203" s="8" t="s">
        <v>3471</v>
      </c>
      <c r="BO203" s="8" t="s">
        <v>3471</v>
      </c>
      <c r="BP203" s="8" t="s">
        <v>3471</v>
      </c>
      <c r="BQ203" s="8" t="s">
        <v>3471</v>
      </c>
      <c r="BR203" s="8" t="s">
        <v>3471</v>
      </c>
      <c r="BS203" s="8" t="s">
        <v>3471</v>
      </c>
      <c r="BT203" s="8" t="s">
        <v>3471</v>
      </c>
      <c r="BU203" s="8" t="s">
        <v>3471</v>
      </c>
      <c r="BV203" s="8" t="s">
        <v>3471</v>
      </c>
      <c r="BW203" s="8" t="s">
        <v>3471</v>
      </c>
      <c r="BX203" s="8" t="s">
        <v>3471</v>
      </c>
      <c r="BY203" s="8" t="s">
        <v>3471</v>
      </c>
      <c r="BZ203" s="8" t="s">
        <v>3471</v>
      </c>
      <c r="CA203" s="8" t="s">
        <v>3471</v>
      </c>
      <c r="CB203" s="8" t="s">
        <v>3471</v>
      </c>
      <c r="CC203" s="8" t="s">
        <v>3471</v>
      </c>
      <c r="CD203" s="8" t="s">
        <v>3471</v>
      </c>
      <c r="CE203" s="8"/>
      <c r="CF203" s="8" t="s">
        <v>3471</v>
      </c>
      <c r="CG203" s="8" t="s">
        <v>3471</v>
      </c>
      <c r="CH203" s="8" t="s">
        <v>3471</v>
      </c>
      <c r="CI203" s="8" t="s">
        <v>3471</v>
      </c>
      <c r="CJ203" s="8" t="s">
        <v>3471</v>
      </c>
      <c r="CK203" s="8" t="s">
        <v>3471</v>
      </c>
      <c r="CL203" s="8" t="s">
        <v>3471</v>
      </c>
      <c r="CM203" s="8" t="s">
        <v>3471</v>
      </c>
      <c r="CN203" s="8" t="s">
        <v>3471</v>
      </c>
      <c r="CO203" s="8" t="s">
        <v>3471</v>
      </c>
      <c r="CP203" s="8" t="s">
        <v>3471</v>
      </c>
      <c r="CQ203" s="8" t="s">
        <v>3471</v>
      </c>
      <c r="CR203" s="8" t="s">
        <v>3471</v>
      </c>
      <c r="CS203" s="8" t="s">
        <v>3471</v>
      </c>
      <c r="CT203" s="8" t="s">
        <v>3471</v>
      </c>
      <c r="CU203" s="8" t="s">
        <v>3471</v>
      </c>
      <c r="CV203" s="8" t="s">
        <v>3471</v>
      </c>
      <c r="CW203" s="8" t="s">
        <v>3471</v>
      </c>
      <c r="CX203" s="8" t="s">
        <v>3471</v>
      </c>
      <c r="CY203" s="8" t="s">
        <v>3471</v>
      </c>
      <c r="CZ203" s="8" t="s">
        <v>3471</v>
      </c>
      <c r="DA203" s="8" t="s">
        <v>3471</v>
      </c>
      <c r="DB203" s="8" t="s">
        <v>3471</v>
      </c>
      <c r="DC203" s="8"/>
      <c r="DD203" s="8" t="s">
        <v>3471</v>
      </c>
      <c r="DE203" s="8" t="s">
        <v>3471</v>
      </c>
      <c r="DF203" s="8" t="s">
        <v>3471</v>
      </c>
      <c r="DG203" s="8" t="s">
        <v>3471</v>
      </c>
      <c r="DH203" s="8" t="s">
        <v>3471</v>
      </c>
      <c r="DI203" s="8" t="s">
        <v>3471</v>
      </c>
      <c r="DJ203" s="8" t="s">
        <v>3471</v>
      </c>
      <c r="DK203" s="8" t="s">
        <v>3471</v>
      </c>
      <c r="DL203" s="8" t="s">
        <v>3471</v>
      </c>
      <c r="DM203" s="8" t="s">
        <v>3471</v>
      </c>
      <c r="DN203" s="8" t="s">
        <v>3471</v>
      </c>
      <c r="DO203" s="8" t="s">
        <v>3471</v>
      </c>
      <c r="DP203" s="8" t="s">
        <v>3471</v>
      </c>
      <c r="DQ203" s="8" t="s">
        <v>3471</v>
      </c>
      <c r="DR203" s="8" t="s">
        <v>3471</v>
      </c>
      <c r="DS203" s="8" t="s">
        <v>3471</v>
      </c>
      <c r="DT203" s="8" t="s">
        <v>3471</v>
      </c>
      <c r="DU203" s="8" t="s">
        <v>3471</v>
      </c>
      <c r="DV203" s="8"/>
      <c r="DW203" s="8" t="s">
        <v>3471</v>
      </c>
      <c r="DX203" s="8" t="s">
        <v>3471</v>
      </c>
      <c r="DY203" s="8" t="s">
        <v>3471</v>
      </c>
      <c r="DZ203" s="8" t="s">
        <v>3471</v>
      </c>
      <c r="EA203" s="8" t="s">
        <v>3471</v>
      </c>
      <c r="EB203" s="8" t="s">
        <v>3471</v>
      </c>
      <c r="EC203" s="8" t="s">
        <v>3471</v>
      </c>
      <c r="ED203" s="8" t="s">
        <v>3471</v>
      </c>
      <c r="EE203" s="8" t="s">
        <v>3471</v>
      </c>
      <c r="EF203" s="8" t="s">
        <v>3471</v>
      </c>
      <c r="EG203" s="8" t="s">
        <v>3471</v>
      </c>
      <c r="EH203" s="8" t="s">
        <v>3471</v>
      </c>
      <c r="EI203" s="8" t="s">
        <v>3471</v>
      </c>
      <c r="EJ203" s="8" t="s">
        <v>3471</v>
      </c>
      <c r="EK203" s="8" t="s">
        <v>3471</v>
      </c>
      <c r="EL203" s="8" t="s">
        <v>3471</v>
      </c>
      <c r="EM203" s="8" t="s">
        <v>3471</v>
      </c>
      <c r="EN203" s="8" t="s">
        <v>3471</v>
      </c>
      <c r="EO203" s="8" t="s">
        <v>3471</v>
      </c>
      <c r="EP203" s="8" t="s">
        <v>3471</v>
      </c>
      <c r="EQ203" s="8" t="s">
        <v>3471</v>
      </c>
      <c r="ER203" s="8" t="s">
        <v>3471</v>
      </c>
      <c r="ES203" s="8" t="s">
        <v>3471</v>
      </c>
      <c r="ET203" s="8" t="s">
        <v>3471</v>
      </c>
      <c r="EU203" s="8" t="s">
        <v>3471</v>
      </c>
      <c r="EV203" s="8" t="s">
        <v>3471</v>
      </c>
      <c r="EW203" s="8" t="s">
        <v>3471</v>
      </c>
      <c r="EX203" s="8" t="s">
        <v>3471</v>
      </c>
      <c r="EY203" s="8" t="s">
        <v>3471</v>
      </c>
      <c r="EZ203" s="8" t="s">
        <v>3471</v>
      </c>
      <c r="FA203" s="8" t="s">
        <v>3471</v>
      </c>
      <c r="FB203" s="8" t="s">
        <v>3471</v>
      </c>
      <c r="FC203" s="8" t="s">
        <v>3471</v>
      </c>
      <c r="FD203" s="8" t="s">
        <v>3471</v>
      </c>
      <c r="FE203" s="8" t="s">
        <v>3471</v>
      </c>
      <c r="FF203" s="8" t="s">
        <v>3471</v>
      </c>
      <c r="FG203" s="8" t="s">
        <v>3471</v>
      </c>
      <c r="FH203" s="8" t="s">
        <v>3471</v>
      </c>
      <c r="FI203" s="8" t="s">
        <v>3471</v>
      </c>
      <c r="FJ203" s="8" t="s">
        <v>3471</v>
      </c>
      <c r="FK203" s="8" t="s">
        <v>3471</v>
      </c>
      <c r="FL203" s="8"/>
      <c r="FM203" s="8" t="s">
        <v>3471</v>
      </c>
      <c r="FN203" s="8" t="s">
        <v>3471</v>
      </c>
      <c r="FO203" s="8" t="s">
        <v>3471</v>
      </c>
      <c r="FP203" s="8" t="s">
        <v>3471</v>
      </c>
      <c r="FQ203" s="8" t="s">
        <v>3471</v>
      </c>
      <c r="FR203" s="8" t="s">
        <v>3471</v>
      </c>
      <c r="FS203" s="8" t="s">
        <v>3471</v>
      </c>
      <c r="FT203" s="9" t="s">
        <v>3471</v>
      </c>
      <c r="FU203" s="8" t="s">
        <v>3471</v>
      </c>
      <c r="FV203" s="8" t="s">
        <v>3472</v>
      </c>
      <c r="FW203" s="8" t="s">
        <v>3473</v>
      </c>
      <c r="FX203" s="8" t="s">
        <v>3472</v>
      </c>
      <c r="FY203" s="8" t="s">
        <v>3472</v>
      </c>
      <c r="FZ203" s="8" t="s">
        <v>3472</v>
      </c>
      <c r="GA203" s="31" t="e">
        <f t="shared" si="36"/>
        <v>#VALUE!</v>
      </c>
      <c r="GB203" s="10" t="e">
        <f t="shared" si="37"/>
        <v>#VALUE!</v>
      </c>
      <c r="GC203" s="10" t="s">
        <v>3474</v>
      </c>
      <c r="GD203" s="10" t="s">
        <v>347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1</v>
      </c>
      <c r="F204" s="8" t="s">
        <v>3471</v>
      </c>
      <c r="G204" s="8" t="s">
        <v>3471</v>
      </c>
      <c r="H204" s="8" t="s">
        <v>3471</v>
      </c>
      <c r="I204" s="8" t="s">
        <v>3471</v>
      </c>
      <c r="J204" s="8" t="s">
        <v>3471</v>
      </c>
      <c r="K204" s="8" t="s">
        <v>3471</v>
      </c>
      <c r="L204" s="8" t="s">
        <v>3471</v>
      </c>
      <c r="M204" s="8" t="s">
        <v>3471</v>
      </c>
      <c r="N204" s="8" t="s">
        <v>3471</v>
      </c>
      <c r="O204" s="8" t="s">
        <v>3471</v>
      </c>
      <c r="P204" s="8" t="s">
        <v>3471</v>
      </c>
      <c r="Q204" s="8" t="s">
        <v>3471</v>
      </c>
      <c r="R204" s="8" t="s">
        <v>3471</v>
      </c>
      <c r="S204" s="8" t="s">
        <v>3471</v>
      </c>
      <c r="T204" s="8" t="s">
        <v>3471</v>
      </c>
      <c r="U204" s="8" t="s">
        <v>3471</v>
      </c>
      <c r="V204" s="8" t="s">
        <v>3471</v>
      </c>
      <c r="W204" s="8" t="s">
        <v>3471</v>
      </c>
      <c r="X204" s="8" t="s">
        <v>3471</v>
      </c>
      <c r="Y204" s="8" t="s">
        <v>3471</v>
      </c>
      <c r="Z204" s="8" t="s">
        <v>3471</v>
      </c>
      <c r="AA204" s="8" t="s">
        <v>3471</v>
      </c>
      <c r="AB204" s="8" t="s">
        <v>3471</v>
      </c>
      <c r="AC204" s="8" t="s">
        <v>3471</v>
      </c>
      <c r="AD204" s="8" t="s">
        <v>3471</v>
      </c>
      <c r="AE204" s="8" t="s">
        <v>3471</v>
      </c>
      <c r="AF204" s="8" t="s">
        <v>3471</v>
      </c>
      <c r="AG204" s="8" t="s">
        <v>3471</v>
      </c>
      <c r="AH204" s="8" t="s">
        <v>3471</v>
      </c>
      <c r="AI204" s="8" t="s">
        <v>3471</v>
      </c>
      <c r="AJ204" s="8" t="s">
        <v>3471</v>
      </c>
      <c r="AK204" s="8" t="s">
        <v>3471</v>
      </c>
      <c r="AL204" s="8" t="s">
        <v>3471</v>
      </c>
      <c r="AM204" s="8"/>
      <c r="AN204" s="8" t="s">
        <v>3471</v>
      </c>
      <c r="AO204" s="8" t="s">
        <v>3471</v>
      </c>
      <c r="AP204" s="8" t="s">
        <v>3471</v>
      </c>
      <c r="AQ204" s="8" t="s">
        <v>3471</v>
      </c>
      <c r="AR204" s="8" t="s">
        <v>3471</v>
      </c>
      <c r="AS204" s="8" t="s">
        <v>3471</v>
      </c>
      <c r="AT204" s="8" t="s">
        <v>3471</v>
      </c>
      <c r="AU204" s="1">
        <v>-2146826273</v>
      </c>
      <c r="AV204" s="8"/>
      <c r="AW204" s="8" t="s">
        <v>3471</v>
      </c>
      <c r="AX204" s="8" t="s">
        <v>3471</v>
      </c>
      <c r="AY204" s="8" t="s">
        <v>3471</v>
      </c>
      <c r="AZ204" s="1">
        <v>-2146826273</v>
      </c>
      <c r="BA204" s="9" t="s">
        <v>3471</v>
      </c>
      <c r="BB204" s="8"/>
      <c r="BC204" s="8" t="s">
        <v>3471</v>
      </c>
      <c r="BD204" s="8" t="s">
        <v>3471</v>
      </c>
      <c r="BE204" s="8" t="s">
        <v>3471</v>
      </c>
      <c r="BF204" s="8" t="s">
        <v>3471</v>
      </c>
      <c r="BG204" s="8" t="s">
        <v>3471</v>
      </c>
      <c r="BH204" s="8" t="s">
        <v>3471</v>
      </c>
      <c r="BI204" s="8" t="s">
        <v>3471</v>
      </c>
      <c r="BJ204" s="8"/>
      <c r="BK204" s="8"/>
      <c r="BL204" s="8" t="s">
        <v>3471</v>
      </c>
      <c r="BM204" s="8" t="s">
        <v>3471</v>
      </c>
      <c r="BN204" s="8" t="s">
        <v>3471</v>
      </c>
      <c r="BO204" s="8" t="s">
        <v>3471</v>
      </c>
      <c r="BP204" s="8" t="s">
        <v>3471</v>
      </c>
      <c r="BQ204" s="8" t="s">
        <v>3471</v>
      </c>
      <c r="BR204" s="8" t="s">
        <v>3471</v>
      </c>
      <c r="BS204" s="8" t="s">
        <v>3471</v>
      </c>
      <c r="BT204" s="8" t="s">
        <v>3471</v>
      </c>
      <c r="BU204" s="8" t="s">
        <v>3471</v>
      </c>
      <c r="BV204" s="8" t="s">
        <v>3471</v>
      </c>
      <c r="BW204" s="8" t="s">
        <v>3471</v>
      </c>
      <c r="BX204" s="8" t="s">
        <v>3471</v>
      </c>
      <c r="BY204" s="8" t="s">
        <v>3471</v>
      </c>
      <c r="BZ204" s="8" t="s">
        <v>3471</v>
      </c>
      <c r="CA204" s="8" t="s">
        <v>3471</v>
      </c>
      <c r="CB204" s="8" t="s">
        <v>3471</v>
      </c>
      <c r="CC204" s="8" t="s">
        <v>3471</v>
      </c>
      <c r="CD204" s="8" t="s">
        <v>3471</v>
      </c>
      <c r="CE204" s="8"/>
      <c r="CF204" s="8" t="s">
        <v>3471</v>
      </c>
      <c r="CG204" s="8" t="s">
        <v>3471</v>
      </c>
      <c r="CH204" s="8" t="s">
        <v>3471</v>
      </c>
      <c r="CI204" s="8" t="s">
        <v>3471</v>
      </c>
      <c r="CJ204" s="8" t="s">
        <v>3471</v>
      </c>
      <c r="CK204" s="8" t="s">
        <v>3471</v>
      </c>
      <c r="CL204" s="8" t="s">
        <v>3471</v>
      </c>
      <c r="CM204" s="8" t="s">
        <v>3471</v>
      </c>
      <c r="CN204" s="8" t="s">
        <v>3471</v>
      </c>
      <c r="CO204" s="8" t="s">
        <v>3471</v>
      </c>
      <c r="CP204" s="8" t="s">
        <v>3471</v>
      </c>
      <c r="CQ204" s="8" t="s">
        <v>3471</v>
      </c>
      <c r="CR204" s="8" t="s">
        <v>3471</v>
      </c>
      <c r="CS204" s="8" t="s">
        <v>3471</v>
      </c>
      <c r="CT204" s="8" t="s">
        <v>3471</v>
      </c>
      <c r="CU204" s="8" t="s">
        <v>3471</v>
      </c>
      <c r="CV204" s="8" t="s">
        <v>3471</v>
      </c>
      <c r="CW204" s="8" t="s">
        <v>3471</v>
      </c>
      <c r="CX204" s="8" t="s">
        <v>3471</v>
      </c>
      <c r="CY204" s="8" t="s">
        <v>3471</v>
      </c>
      <c r="CZ204" s="8" t="s">
        <v>3471</v>
      </c>
      <c r="DA204" s="8" t="s">
        <v>3471</v>
      </c>
      <c r="DB204" s="8" t="s">
        <v>3471</v>
      </c>
      <c r="DC204" s="8"/>
      <c r="DD204" s="8" t="s">
        <v>3471</v>
      </c>
      <c r="DE204" s="8" t="s">
        <v>3471</v>
      </c>
      <c r="DF204" s="8" t="s">
        <v>3471</v>
      </c>
      <c r="DG204" s="8" t="s">
        <v>3471</v>
      </c>
      <c r="DH204" s="8" t="s">
        <v>3471</v>
      </c>
      <c r="DI204" s="8" t="s">
        <v>3471</v>
      </c>
      <c r="DJ204" s="8" t="s">
        <v>3471</v>
      </c>
      <c r="DK204" s="8" t="s">
        <v>3471</v>
      </c>
      <c r="DL204" s="8" t="s">
        <v>3471</v>
      </c>
      <c r="DM204" s="8" t="s">
        <v>3471</v>
      </c>
      <c r="DN204" s="8" t="s">
        <v>3471</v>
      </c>
      <c r="DO204" s="8" t="s">
        <v>3471</v>
      </c>
      <c r="DP204" s="8" t="s">
        <v>3471</v>
      </c>
      <c r="DQ204" s="8" t="s">
        <v>3471</v>
      </c>
      <c r="DR204" s="8" t="s">
        <v>3471</v>
      </c>
      <c r="DS204" s="8" t="s">
        <v>3471</v>
      </c>
      <c r="DT204" s="8" t="s">
        <v>3471</v>
      </c>
      <c r="DU204" s="8" t="s">
        <v>3471</v>
      </c>
      <c r="DV204" s="8"/>
      <c r="DW204" s="8" t="s">
        <v>3471</v>
      </c>
      <c r="DX204" s="8" t="s">
        <v>3471</v>
      </c>
      <c r="DY204" s="8" t="s">
        <v>3471</v>
      </c>
      <c r="DZ204" s="8" t="s">
        <v>3471</v>
      </c>
      <c r="EA204" s="8" t="s">
        <v>3471</v>
      </c>
      <c r="EB204" s="8" t="s">
        <v>3471</v>
      </c>
      <c r="EC204" s="8" t="s">
        <v>3471</v>
      </c>
      <c r="ED204" s="8" t="s">
        <v>3471</v>
      </c>
      <c r="EE204" s="8" t="s">
        <v>3471</v>
      </c>
      <c r="EF204" s="8" t="s">
        <v>3471</v>
      </c>
      <c r="EG204" s="8" t="s">
        <v>3471</v>
      </c>
      <c r="EH204" s="8" t="s">
        <v>3471</v>
      </c>
      <c r="EI204" s="8" t="s">
        <v>3471</v>
      </c>
      <c r="EJ204" s="8" t="s">
        <v>3471</v>
      </c>
      <c r="EK204" s="8" t="s">
        <v>3471</v>
      </c>
      <c r="EL204" s="8" t="s">
        <v>3471</v>
      </c>
      <c r="EM204" s="8" t="s">
        <v>3471</v>
      </c>
      <c r="EN204" s="8" t="s">
        <v>3471</v>
      </c>
      <c r="EO204" s="8" t="s">
        <v>3471</v>
      </c>
      <c r="EP204" s="8" t="s">
        <v>3471</v>
      </c>
      <c r="EQ204" s="8" t="s">
        <v>3471</v>
      </c>
      <c r="ER204" s="8" t="s">
        <v>3471</v>
      </c>
      <c r="ES204" s="8" t="s">
        <v>3471</v>
      </c>
      <c r="ET204" s="8" t="s">
        <v>3471</v>
      </c>
      <c r="EU204" s="8" t="s">
        <v>3471</v>
      </c>
      <c r="EV204" s="8" t="s">
        <v>3471</v>
      </c>
      <c r="EW204" s="8" t="s">
        <v>3471</v>
      </c>
      <c r="EX204" s="8" t="s">
        <v>3471</v>
      </c>
      <c r="EY204" s="8" t="s">
        <v>3471</v>
      </c>
      <c r="EZ204" s="8" t="s">
        <v>3471</v>
      </c>
      <c r="FA204" s="8" t="s">
        <v>3471</v>
      </c>
      <c r="FB204" s="8" t="s">
        <v>3471</v>
      </c>
      <c r="FC204" s="8" t="s">
        <v>3471</v>
      </c>
      <c r="FD204" s="8" t="s">
        <v>3471</v>
      </c>
      <c r="FE204" s="8" t="s">
        <v>3471</v>
      </c>
      <c r="FF204" s="8" t="s">
        <v>3471</v>
      </c>
      <c r="FG204" s="8" t="s">
        <v>3471</v>
      </c>
      <c r="FH204" s="8" t="s">
        <v>3471</v>
      </c>
      <c r="FI204" s="8" t="s">
        <v>3471</v>
      </c>
      <c r="FJ204" s="8" t="s">
        <v>3471</v>
      </c>
      <c r="FK204" s="8" t="s">
        <v>3471</v>
      </c>
      <c r="FL204" s="8"/>
      <c r="FM204" s="8" t="s">
        <v>3471</v>
      </c>
      <c r="FN204" s="8" t="s">
        <v>3471</v>
      </c>
      <c r="FO204" s="8" t="s">
        <v>3471</v>
      </c>
      <c r="FP204" s="8" t="s">
        <v>3471</v>
      </c>
      <c r="FQ204" s="8" t="s">
        <v>3471</v>
      </c>
      <c r="FR204" s="8" t="s">
        <v>3471</v>
      </c>
      <c r="FS204" s="8" t="s">
        <v>3471</v>
      </c>
      <c r="FT204" s="9" t="s">
        <v>3471</v>
      </c>
      <c r="FU204" s="8" t="s">
        <v>3471</v>
      </c>
      <c r="FV204" s="8" t="s">
        <v>3472</v>
      </c>
      <c r="FW204" s="8" t="s">
        <v>3473</v>
      </c>
      <c r="FX204" s="8" t="s">
        <v>3472</v>
      </c>
      <c r="FY204" s="8" t="s">
        <v>3472</v>
      </c>
      <c r="FZ204" s="8" t="s">
        <v>3472</v>
      </c>
      <c r="GA204" s="31" t="e">
        <f t="shared" si="36"/>
        <v>#VALUE!</v>
      </c>
      <c r="GB204" s="10" t="e">
        <f t="shared" si="37"/>
        <v>#VALUE!</v>
      </c>
      <c r="GC204" s="10" t="s">
        <v>3474</v>
      </c>
      <c r="GD204" s="10" t="s">
        <v>347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1</v>
      </c>
      <c r="F205" s="8" t="s">
        <v>3471</v>
      </c>
      <c r="G205" s="8" t="s">
        <v>3471</v>
      </c>
      <c r="H205" s="8" t="s">
        <v>3471</v>
      </c>
      <c r="I205" s="8" t="s">
        <v>3471</v>
      </c>
      <c r="J205" s="8" t="s">
        <v>3471</v>
      </c>
      <c r="K205" s="8" t="s">
        <v>3471</v>
      </c>
      <c r="L205" s="8" t="s">
        <v>3471</v>
      </c>
      <c r="M205" s="8" t="s">
        <v>3471</v>
      </c>
      <c r="N205" s="8" t="s">
        <v>3471</v>
      </c>
      <c r="O205" s="8" t="s">
        <v>3471</v>
      </c>
      <c r="P205" s="8" t="s">
        <v>3471</v>
      </c>
      <c r="Q205" s="8" t="s">
        <v>3471</v>
      </c>
      <c r="R205" s="8" t="s">
        <v>3471</v>
      </c>
      <c r="S205" s="8" t="s">
        <v>3471</v>
      </c>
      <c r="T205" s="8" t="s">
        <v>3471</v>
      </c>
      <c r="U205" s="8" t="s">
        <v>3471</v>
      </c>
      <c r="V205" s="8" t="s">
        <v>3471</v>
      </c>
      <c r="W205" s="8" t="s">
        <v>3471</v>
      </c>
      <c r="X205" s="8" t="s">
        <v>3471</v>
      </c>
      <c r="Y205" s="8" t="s">
        <v>3471</v>
      </c>
      <c r="Z205" s="8" t="s">
        <v>3471</v>
      </c>
      <c r="AA205" s="8" t="s">
        <v>3471</v>
      </c>
      <c r="AB205" s="8" t="s">
        <v>3471</v>
      </c>
      <c r="AC205" s="8" t="s">
        <v>3471</v>
      </c>
      <c r="AD205" s="8" t="s">
        <v>3471</v>
      </c>
      <c r="AE205" s="8" t="s">
        <v>3471</v>
      </c>
      <c r="AF205" s="8" t="s">
        <v>3471</v>
      </c>
      <c r="AG205" s="8" t="s">
        <v>3471</v>
      </c>
      <c r="AH205" s="8" t="s">
        <v>3471</v>
      </c>
      <c r="AI205" s="8" t="s">
        <v>3471</v>
      </c>
      <c r="AJ205" s="8" t="s">
        <v>3471</v>
      </c>
      <c r="AK205" s="8" t="s">
        <v>3471</v>
      </c>
      <c r="AL205" s="8" t="s">
        <v>3471</v>
      </c>
      <c r="AM205" s="8"/>
      <c r="AN205" s="8" t="s">
        <v>3471</v>
      </c>
      <c r="AO205" s="8" t="s">
        <v>3471</v>
      </c>
      <c r="AP205" s="8" t="s">
        <v>3471</v>
      </c>
      <c r="AQ205" s="8" t="s">
        <v>3471</v>
      </c>
      <c r="AR205" s="8" t="s">
        <v>3471</v>
      </c>
      <c r="AS205" s="8" t="s">
        <v>3471</v>
      </c>
      <c r="AT205" s="8" t="s">
        <v>3471</v>
      </c>
      <c r="AU205" s="1">
        <v>-2146826273</v>
      </c>
      <c r="AV205" s="8"/>
      <c r="AW205" s="8" t="s">
        <v>3471</v>
      </c>
      <c r="AX205" s="8" t="s">
        <v>3471</v>
      </c>
      <c r="AY205" s="8" t="s">
        <v>3471</v>
      </c>
      <c r="AZ205" s="1">
        <v>-2146826273</v>
      </c>
      <c r="BA205" s="9" t="s">
        <v>3471</v>
      </c>
      <c r="BB205" s="8"/>
      <c r="BC205" s="8" t="s">
        <v>3471</v>
      </c>
      <c r="BD205" s="8" t="s">
        <v>3471</v>
      </c>
      <c r="BE205" s="8" t="s">
        <v>3471</v>
      </c>
      <c r="BF205" s="8" t="s">
        <v>3471</v>
      </c>
      <c r="BG205" s="8" t="s">
        <v>3471</v>
      </c>
      <c r="BH205" s="8" t="s">
        <v>3471</v>
      </c>
      <c r="BI205" s="8" t="s">
        <v>3471</v>
      </c>
      <c r="BJ205" s="8"/>
      <c r="BK205" s="8"/>
      <c r="BL205" s="8" t="s">
        <v>3471</v>
      </c>
      <c r="BM205" s="8" t="s">
        <v>3471</v>
      </c>
      <c r="BN205" s="8" t="s">
        <v>3471</v>
      </c>
      <c r="BO205" s="8" t="s">
        <v>3471</v>
      </c>
      <c r="BP205" s="8" t="s">
        <v>3471</v>
      </c>
      <c r="BQ205" s="8" t="s">
        <v>3471</v>
      </c>
      <c r="BR205" s="8" t="s">
        <v>3471</v>
      </c>
      <c r="BS205" s="8" t="s">
        <v>3471</v>
      </c>
      <c r="BT205" s="8" t="s">
        <v>3471</v>
      </c>
      <c r="BU205" s="8" t="s">
        <v>3471</v>
      </c>
      <c r="BV205" s="8" t="s">
        <v>3471</v>
      </c>
      <c r="BW205" s="8" t="s">
        <v>3471</v>
      </c>
      <c r="BX205" s="8" t="s">
        <v>3471</v>
      </c>
      <c r="BY205" s="8" t="s">
        <v>3471</v>
      </c>
      <c r="BZ205" s="8" t="s">
        <v>3471</v>
      </c>
      <c r="CA205" s="8" t="s">
        <v>3471</v>
      </c>
      <c r="CB205" s="8" t="s">
        <v>3471</v>
      </c>
      <c r="CC205" s="8" t="s">
        <v>3471</v>
      </c>
      <c r="CD205" s="8" t="s">
        <v>3471</v>
      </c>
      <c r="CE205" s="8"/>
      <c r="CF205" s="8" t="s">
        <v>3471</v>
      </c>
      <c r="CG205" s="8" t="s">
        <v>3471</v>
      </c>
      <c r="CH205" s="8" t="s">
        <v>3471</v>
      </c>
      <c r="CI205" s="8" t="s">
        <v>3471</v>
      </c>
      <c r="CJ205" s="8" t="s">
        <v>3471</v>
      </c>
      <c r="CK205" s="8" t="s">
        <v>3471</v>
      </c>
      <c r="CL205" s="8" t="s">
        <v>3471</v>
      </c>
      <c r="CM205" s="8" t="s">
        <v>3471</v>
      </c>
      <c r="CN205" s="8" t="s">
        <v>3471</v>
      </c>
      <c r="CO205" s="8" t="s">
        <v>3471</v>
      </c>
      <c r="CP205" s="8" t="s">
        <v>3471</v>
      </c>
      <c r="CQ205" s="8" t="s">
        <v>3471</v>
      </c>
      <c r="CR205" s="8" t="s">
        <v>3471</v>
      </c>
      <c r="CS205" s="8" t="s">
        <v>3471</v>
      </c>
      <c r="CT205" s="8" t="s">
        <v>3471</v>
      </c>
      <c r="CU205" s="8" t="s">
        <v>3471</v>
      </c>
      <c r="CV205" s="8" t="s">
        <v>3471</v>
      </c>
      <c r="CW205" s="8" t="s">
        <v>3471</v>
      </c>
      <c r="CX205" s="8" t="s">
        <v>3471</v>
      </c>
      <c r="CY205" s="8" t="s">
        <v>3471</v>
      </c>
      <c r="CZ205" s="8" t="s">
        <v>3471</v>
      </c>
      <c r="DA205" s="8" t="s">
        <v>3471</v>
      </c>
      <c r="DB205" s="8" t="s">
        <v>3471</v>
      </c>
      <c r="DC205" s="8"/>
      <c r="DD205" s="8" t="s">
        <v>3471</v>
      </c>
      <c r="DE205" s="8" t="s">
        <v>3471</v>
      </c>
      <c r="DF205" s="8" t="s">
        <v>3471</v>
      </c>
      <c r="DG205" s="8" t="s">
        <v>3471</v>
      </c>
      <c r="DH205" s="8" t="s">
        <v>3471</v>
      </c>
      <c r="DI205" s="8" t="s">
        <v>3471</v>
      </c>
      <c r="DJ205" s="8" t="s">
        <v>3471</v>
      </c>
      <c r="DK205" s="8" t="s">
        <v>3471</v>
      </c>
      <c r="DL205" s="8" t="s">
        <v>3471</v>
      </c>
      <c r="DM205" s="8" t="s">
        <v>3471</v>
      </c>
      <c r="DN205" s="8" t="s">
        <v>3471</v>
      </c>
      <c r="DO205" s="8" t="s">
        <v>3471</v>
      </c>
      <c r="DP205" s="8" t="s">
        <v>3471</v>
      </c>
      <c r="DQ205" s="8" t="s">
        <v>3471</v>
      </c>
      <c r="DR205" s="8" t="s">
        <v>3471</v>
      </c>
      <c r="DS205" s="8" t="s">
        <v>3471</v>
      </c>
      <c r="DT205" s="8" t="s">
        <v>3471</v>
      </c>
      <c r="DU205" s="8" t="s">
        <v>3471</v>
      </c>
      <c r="DV205" s="8"/>
      <c r="DW205" s="8" t="s">
        <v>3471</v>
      </c>
      <c r="DX205" s="8" t="s">
        <v>3471</v>
      </c>
      <c r="DY205" s="8" t="s">
        <v>3471</v>
      </c>
      <c r="DZ205" s="8" t="s">
        <v>3471</v>
      </c>
      <c r="EA205" s="8" t="s">
        <v>3471</v>
      </c>
      <c r="EB205" s="8" t="s">
        <v>3471</v>
      </c>
      <c r="EC205" s="8" t="s">
        <v>3471</v>
      </c>
      <c r="ED205" s="8" t="s">
        <v>3471</v>
      </c>
      <c r="EE205" s="8" t="s">
        <v>3471</v>
      </c>
      <c r="EF205" s="8" t="s">
        <v>3471</v>
      </c>
      <c r="EG205" s="8" t="s">
        <v>3471</v>
      </c>
      <c r="EH205" s="8" t="s">
        <v>3471</v>
      </c>
      <c r="EI205" s="8" t="s">
        <v>3471</v>
      </c>
      <c r="EJ205" s="8" t="s">
        <v>3471</v>
      </c>
      <c r="EK205" s="8" t="s">
        <v>3471</v>
      </c>
      <c r="EL205" s="8" t="s">
        <v>3471</v>
      </c>
      <c r="EM205" s="8" t="s">
        <v>3471</v>
      </c>
      <c r="EN205" s="8" t="s">
        <v>3471</v>
      </c>
      <c r="EO205" s="8" t="s">
        <v>3471</v>
      </c>
      <c r="EP205" s="8" t="s">
        <v>3471</v>
      </c>
      <c r="EQ205" s="8" t="s">
        <v>3471</v>
      </c>
      <c r="ER205" s="8" t="s">
        <v>3471</v>
      </c>
      <c r="ES205" s="8" t="s">
        <v>3471</v>
      </c>
      <c r="ET205" s="8" t="s">
        <v>3471</v>
      </c>
      <c r="EU205" s="8" t="s">
        <v>3471</v>
      </c>
      <c r="EV205" s="8" t="s">
        <v>3471</v>
      </c>
      <c r="EW205" s="8" t="s">
        <v>3471</v>
      </c>
      <c r="EX205" s="8" t="s">
        <v>3471</v>
      </c>
      <c r="EY205" s="8" t="s">
        <v>3471</v>
      </c>
      <c r="EZ205" s="8" t="s">
        <v>3471</v>
      </c>
      <c r="FA205" s="8" t="s">
        <v>3471</v>
      </c>
      <c r="FB205" s="8" t="s">
        <v>3471</v>
      </c>
      <c r="FC205" s="8" t="s">
        <v>3471</v>
      </c>
      <c r="FD205" s="8" t="s">
        <v>3471</v>
      </c>
      <c r="FE205" s="8" t="s">
        <v>3471</v>
      </c>
      <c r="FF205" s="8" t="s">
        <v>3471</v>
      </c>
      <c r="FG205" s="8" t="s">
        <v>3471</v>
      </c>
      <c r="FH205" s="8" t="s">
        <v>3471</v>
      </c>
      <c r="FI205" s="8" t="s">
        <v>3471</v>
      </c>
      <c r="FJ205" s="8" t="s">
        <v>3471</v>
      </c>
      <c r="FK205" s="8" t="s">
        <v>3471</v>
      </c>
      <c r="FL205" s="8"/>
      <c r="FM205" s="8" t="s">
        <v>3471</v>
      </c>
      <c r="FN205" s="8" t="s">
        <v>3471</v>
      </c>
      <c r="FO205" s="8" t="s">
        <v>3471</v>
      </c>
      <c r="FP205" s="8" t="s">
        <v>3471</v>
      </c>
      <c r="FQ205" s="8" t="s">
        <v>3471</v>
      </c>
      <c r="FR205" s="8" t="s">
        <v>3471</v>
      </c>
      <c r="FS205" s="8" t="s">
        <v>3471</v>
      </c>
      <c r="FT205" s="9" t="s">
        <v>3471</v>
      </c>
      <c r="FU205" s="8" t="s">
        <v>3471</v>
      </c>
      <c r="FV205" s="8" t="s">
        <v>3472</v>
      </c>
      <c r="FW205" s="8" t="s">
        <v>3473</v>
      </c>
      <c r="FX205" s="8" t="s">
        <v>3472</v>
      </c>
      <c r="FY205" s="8" t="s">
        <v>3472</v>
      </c>
      <c r="FZ205" s="8" t="s">
        <v>3472</v>
      </c>
      <c r="GA205" s="31" t="e">
        <f t="shared" si="36"/>
        <v>#VALUE!</v>
      </c>
      <c r="GB205" s="10" t="e">
        <f t="shared" si="37"/>
        <v>#VALUE!</v>
      </c>
      <c r="GC205" s="10" t="s">
        <v>3474</v>
      </c>
      <c r="GD205" s="10" t="s">
        <v>347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2</v>
      </c>
      <c r="FW206" s="8" t="s">
        <v>3473</v>
      </c>
      <c r="FX206" s="8" t="s">
        <v>3472</v>
      </c>
      <c r="FY206" s="8" t="s">
        <v>3472</v>
      </c>
      <c r="FZ206" s="8" t="s">
        <v>3472</v>
      </c>
      <c r="GA206" s="31" t="e">
        <f t="shared" si="36"/>
        <v>#VALUE!</v>
      </c>
      <c r="GB206" s="10" t="e">
        <f t="shared" si="37"/>
        <v>#VALUE!</v>
      </c>
      <c r="GC206" s="10" t="s">
        <v>3474</v>
      </c>
      <c r="GD206" s="10" t="s">
        <v>347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1</v>
      </c>
      <c r="F207" s="8" t="s">
        <v>3471</v>
      </c>
      <c r="G207" s="8" t="s">
        <v>3471</v>
      </c>
      <c r="H207" s="8" t="s">
        <v>3471</v>
      </c>
      <c r="I207" s="8" t="s">
        <v>3471</v>
      </c>
      <c r="J207" s="8" t="s">
        <v>3471</v>
      </c>
      <c r="K207" s="8" t="s">
        <v>3471</v>
      </c>
      <c r="L207" s="8" t="s">
        <v>3471</v>
      </c>
      <c r="M207" s="8" t="s">
        <v>3471</v>
      </c>
      <c r="N207" s="8" t="s">
        <v>3471</v>
      </c>
      <c r="O207" s="8" t="s">
        <v>3471</v>
      </c>
      <c r="P207" s="8" t="s">
        <v>3471</v>
      </c>
      <c r="Q207" s="8" t="s">
        <v>3471</v>
      </c>
      <c r="R207" s="8" t="s">
        <v>3471</v>
      </c>
      <c r="S207" s="8" t="s">
        <v>3471</v>
      </c>
      <c r="T207" s="8" t="s">
        <v>3471</v>
      </c>
      <c r="U207" s="8" t="s">
        <v>3471</v>
      </c>
      <c r="V207" s="8" t="s">
        <v>3471</v>
      </c>
      <c r="W207" s="8" t="s">
        <v>3471</v>
      </c>
      <c r="X207" s="8" t="s">
        <v>3471</v>
      </c>
      <c r="Y207" s="8" t="s">
        <v>3471</v>
      </c>
      <c r="Z207" s="8" t="s">
        <v>3471</v>
      </c>
      <c r="AA207" s="8" t="s">
        <v>3471</v>
      </c>
      <c r="AB207" s="8" t="s">
        <v>3471</v>
      </c>
      <c r="AC207" s="8" t="s">
        <v>3471</v>
      </c>
      <c r="AD207" s="8" t="s">
        <v>3471</v>
      </c>
      <c r="AE207" s="8" t="s">
        <v>3471</v>
      </c>
      <c r="AF207" s="8" t="s">
        <v>3471</v>
      </c>
      <c r="AG207" s="8" t="s">
        <v>3471</v>
      </c>
      <c r="AH207" s="8" t="s">
        <v>3471</v>
      </c>
      <c r="AI207" s="8" t="s">
        <v>3471</v>
      </c>
      <c r="AJ207" s="8" t="s">
        <v>3471</v>
      </c>
      <c r="AK207" s="8" t="s">
        <v>3471</v>
      </c>
      <c r="AL207" s="8" t="s">
        <v>3471</v>
      </c>
      <c r="AM207" s="8"/>
      <c r="AN207" s="8" t="s">
        <v>3471</v>
      </c>
      <c r="AO207" s="8" t="s">
        <v>3471</v>
      </c>
      <c r="AP207" s="8" t="s">
        <v>3471</v>
      </c>
      <c r="AQ207" s="8" t="s">
        <v>3471</v>
      </c>
      <c r="AR207" s="8" t="s">
        <v>3471</v>
      </c>
      <c r="AS207" s="8" t="s">
        <v>3471</v>
      </c>
      <c r="AT207" s="8" t="s">
        <v>3471</v>
      </c>
      <c r="AU207" s="1">
        <v>-2146826273</v>
      </c>
      <c r="AV207" s="8"/>
      <c r="AW207" s="8" t="s">
        <v>3471</v>
      </c>
      <c r="AX207" s="8" t="s">
        <v>3471</v>
      </c>
      <c r="AY207" s="8" t="s">
        <v>3471</v>
      </c>
      <c r="AZ207" s="1">
        <v>-2146826273</v>
      </c>
      <c r="BA207" s="9" t="s">
        <v>3471</v>
      </c>
      <c r="BB207" s="8"/>
      <c r="BC207" s="8" t="s">
        <v>3471</v>
      </c>
      <c r="BD207" s="8" t="s">
        <v>3471</v>
      </c>
      <c r="BE207" s="8" t="s">
        <v>3471</v>
      </c>
      <c r="BF207" s="8" t="s">
        <v>3471</v>
      </c>
      <c r="BG207" s="8" t="s">
        <v>3471</v>
      </c>
      <c r="BH207" s="8" t="s">
        <v>3471</v>
      </c>
      <c r="BI207" s="8" t="s">
        <v>3471</v>
      </c>
      <c r="BJ207" s="8"/>
      <c r="BK207" s="8"/>
      <c r="BL207" s="8" t="s">
        <v>3471</v>
      </c>
      <c r="BM207" s="8" t="s">
        <v>3471</v>
      </c>
      <c r="BN207" s="8" t="s">
        <v>3471</v>
      </c>
      <c r="BO207" s="8" t="s">
        <v>3471</v>
      </c>
      <c r="BP207" s="8" t="s">
        <v>3471</v>
      </c>
      <c r="BQ207" s="8" t="s">
        <v>3471</v>
      </c>
      <c r="BR207" s="8" t="s">
        <v>3471</v>
      </c>
      <c r="BS207" s="8" t="s">
        <v>3471</v>
      </c>
      <c r="BT207" s="8" t="s">
        <v>3471</v>
      </c>
      <c r="BU207" s="8" t="s">
        <v>3471</v>
      </c>
      <c r="BV207" s="8" t="s">
        <v>3471</v>
      </c>
      <c r="BW207" s="8" t="s">
        <v>3471</v>
      </c>
      <c r="BX207" s="8" t="s">
        <v>3471</v>
      </c>
      <c r="BY207" s="8" t="s">
        <v>3471</v>
      </c>
      <c r="BZ207" s="8" t="s">
        <v>3471</v>
      </c>
      <c r="CA207" s="8" t="s">
        <v>3471</v>
      </c>
      <c r="CB207" s="8" t="s">
        <v>3471</v>
      </c>
      <c r="CC207" s="8" t="s">
        <v>3471</v>
      </c>
      <c r="CD207" s="8" t="s">
        <v>3471</v>
      </c>
      <c r="CE207" s="8"/>
      <c r="CF207" s="8" t="s">
        <v>3471</v>
      </c>
      <c r="CG207" s="8" t="s">
        <v>3471</v>
      </c>
      <c r="CH207" s="8" t="s">
        <v>3471</v>
      </c>
      <c r="CI207" s="8" t="s">
        <v>3471</v>
      </c>
      <c r="CJ207" s="8" t="s">
        <v>3471</v>
      </c>
      <c r="CK207" s="8" t="s">
        <v>3471</v>
      </c>
      <c r="CL207" s="8" t="s">
        <v>3471</v>
      </c>
      <c r="CM207" s="8" t="s">
        <v>3471</v>
      </c>
      <c r="CN207" s="8" t="s">
        <v>3471</v>
      </c>
      <c r="CO207" s="8" t="s">
        <v>3471</v>
      </c>
      <c r="CP207" s="8" t="s">
        <v>3471</v>
      </c>
      <c r="CQ207" s="8" t="s">
        <v>3471</v>
      </c>
      <c r="CR207" s="8" t="s">
        <v>3471</v>
      </c>
      <c r="CS207" s="8" t="s">
        <v>3471</v>
      </c>
      <c r="CT207" s="8" t="s">
        <v>3471</v>
      </c>
      <c r="CU207" s="8" t="s">
        <v>3471</v>
      </c>
      <c r="CV207" s="8" t="s">
        <v>3471</v>
      </c>
      <c r="CW207" s="8" t="s">
        <v>3471</v>
      </c>
      <c r="CX207" s="8" t="s">
        <v>3471</v>
      </c>
      <c r="CY207" s="8" t="s">
        <v>3471</v>
      </c>
      <c r="CZ207" s="8" t="s">
        <v>3471</v>
      </c>
      <c r="DA207" s="8" t="s">
        <v>3471</v>
      </c>
      <c r="DB207" s="8" t="s">
        <v>3471</v>
      </c>
      <c r="DC207" s="8"/>
      <c r="DD207" s="8" t="s">
        <v>3471</v>
      </c>
      <c r="DE207" s="8" t="s">
        <v>3471</v>
      </c>
      <c r="DF207" s="8" t="s">
        <v>3471</v>
      </c>
      <c r="DG207" s="8" t="s">
        <v>3471</v>
      </c>
      <c r="DH207" s="8" t="s">
        <v>3471</v>
      </c>
      <c r="DI207" s="8" t="s">
        <v>3471</v>
      </c>
      <c r="DJ207" s="8" t="s">
        <v>3471</v>
      </c>
      <c r="DK207" s="8" t="s">
        <v>3471</v>
      </c>
      <c r="DL207" s="8" t="s">
        <v>3471</v>
      </c>
      <c r="DM207" s="8" t="s">
        <v>3471</v>
      </c>
      <c r="DN207" s="8" t="s">
        <v>3471</v>
      </c>
      <c r="DO207" s="8" t="s">
        <v>3471</v>
      </c>
      <c r="DP207" s="8" t="s">
        <v>3471</v>
      </c>
      <c r="DQ207" s="8" t="s">
        <v>3471</v>
      </c>
      <c r="DR207" s="8" t="s">
        <v>3471</v>
      </c>
      <c r="DS207" s="8" t="s">
        <v>3471</v>
      </c>
      <c r="DT207" s="8" t="s">
        <v>3471</v>
      </c>
      <c r="DU207" s="8" t="s">
        <v>3471</v>
      </c>
      <c r="DV207" s="8"/>
      <c r="DW207" s="8" t="s">
        <v>3471</v>
      </c>
      <c r="DX207" s="8" t="s">
        <v>3471</v>
      </c>
      <c r="DY207" s="8" t="s">
        <v>3471</v>
      </c>
      <c r="DZ207" s="8" t="s">
        <v>3471</v>
      </c>
      <c r="EA207" s="8" t="s">
        <v>3471</v>
      </c>
      <c r="EB207" s="8" t="s">
        <v>3471</v>
      </c>
      <c r="EC207" s="8" t="s">
        <v>3471</v>
      </c>
      <c r="ED207" s="8" t="s">
        <v>3471</v>
      </c>
      <c r="EE207" s="8" t="s">
        <v>3471</v>
      </c>
      <c r="EF207" s="8" t="s">
        <v>3471</v>
      </c>
      <c r="EG207" s="8" t="s">
        <v>3471</v>
      </c>
      <c r="EH207" s="8" t="s">
        <v>3471</v>
      </c>
      <c r="EI207" s="8" t="s">
        <v>3471</v>
      </c>
      <c r="EJ207" s="8" t="s">
        <v>3471</v>
      </c>
      <c r="EK207" s="8" t="s">
        <v>3471</v>
      </c>
      <c r="EL207" s="8" t="s">
        <v>3471</v>
      </c>
      <c r="EM207" s="8" t="s">
        <v>3471</v>
      </c>
      <c r="EN207" s="8" t="s">
        <v>3471</v>
      </c>
      <c r="EO207" s="8" t="s">
        <v>3471</v>
      </c>
      <c r="EP207" s="8" t="s">
        <v>3471</v>
      </c>
      <c r="EQ207" s="8" t="s">
        <v>3471</v>
      </c>
      <c r="ER207" s="8" t="s">
        <v>3471</v>
      </c>
      <c r="ES207" s="8" t="s">
        <v>3471</v>
      </c>
      <c r="ET207" s="8" t="s">
        <v>3471</v>
      </c>
      <c r="EU207" s="8" t="s">
        <v>3471</v>
      </c>
      <c r="EV207" s="8" t="s">
        <v>3471</v>
      </c>
      <c r="EW207" s="8" t="s">
        <v>3471</v>
      </c>
      <c r="EX207" s="8" t="s">
        <v>3471</v>
      </c>
      <c r="EY207" s="8" t="s">
        <v>3471</v>
      </c>
      <c r="EZ207" s="8" t="s">
        <v>3471</v>
      </c>
      <c r="FA207" s="8" t="s">
        <v>3471</v>
      </c>
      <c r="FB207" s="8" t="s">
        <v>3471</v>
      </c>
      <c r="FC207" s="8" t="s">
        <v>3471</v>
      </c>
      <c r="FD207" s="8" t="s">
        <v>3471</v>
      </c>
      <c r="FE207" s="8" t="s">
        <v>3471</v>
      </c>
      <c r="FF207" s="8" t="s">
        <v>3471</v>
      </c>
      <c r="FG207" s="8" t="s">
        <v>3471</v>
      </c>
      <c r="FH207" s="8" t="s">
        <v>3471</v>
      </c>
      <c r="FI207" s="8" t="s">
        <v>3471</v>
      </c>
      <c r="FJ207" s="8" t="s">
        <v>3471</v>
      </c>
      <c r="FK207" s="8" t="s">
        <v>3471</v>
      </c>
      <c r="FL207" s="8"/>
      <c r="FM207" s="8" t="s">
        <v>3471</v>
      </c>
      <c r="FN207" s="8" t="s">
        <v>3471</v>
      </c>
      <c r="FO207" s="8" t="s">
        <v>3471</v>
      </c>
      <c r="FP207" s="8" t="s">
        <v>3471</v>
      </c>
      <c r="FQ207" s="8" t="s">
        <v>3471</v>
      </c>
      <c r="FR207" s="8" t="s">
        <v>3471</v>
      </c>
      <c r="FS207" s="8" t="s">
        <v>3471</v>
      </c>
      <c r="FT207" s="9" t="s">
        <v>3471</v>
      </c>
      <c r="FU207" s="8" t="s">
        <v>3471</v>
      </c>
      <c r="FV207" s="8" t="s">
        <v>3472</v>
      </c>
      <c r="FW207" s="8" t="s">
        <v>3473</v>
      </c>
      <c r="FX207" s="8" t="s">
        <v>3472</v>
      </c>
      <c r="FY207" s="8" t="s">
        <v>3472</v>
      </c>
      <c r="FZ207" s="8" t="s">
        <v>3472</v>
      </c>
      <c r="GA207" s="31" t="e">
        <f t="shared" si="36"/>
        <v>#VALUE!</v>
      </c>
      <c r="GB207" s="10" t="e">
        <f t="shared" si="37"/>
        <v>#VALUE!</v>
      </c>
      <c r="GC207" s="10" t="s">
        <v>3474</v>
      </c>
      <c r="GD207" s="10" t="s">
        <v>347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1</v>
      </c>
      <c r="F208" s="8" t="s">
        <v>3471</v>
      </c>
      <c r="G208" s="8" t="s">
        <v>3471</v>
      </c>
      <c r="H208" s="8" t="s">
        <v>3471</v>
      </c>
      <c r="I208" s="8" t="s">
        <v>3471</v>
      </c>
      <c r="J208" s="8" t="s">
        <v>3471</v>
      </c>
      <c r="K208" s="8" t="s">
        <v>3471</v>
      </c>
      <c r="L208" s="8" t="s">
        <v>3471</v>
      </c>
      <c r="M208" s="8" t="s">
        <v>3471</v>
      </c>
      <c r="N208" s="8" t="s">
        <v>3471</v>
      </c>
      <c r="O208" s="8" t="s">
        <v>3471</v>
      </c>
      <c r="P208" s="8" t="s">
        <v>3471</v>
      </c>
      <c r="Q208" s="8" t="s">
        <v>3471</v>
      </c>
      <c r="R208" s="8" t="s">
        <v>3471</v>
      </c>
      <c r="S208" s="8" t="s">
        <v>3471</v>
      </c>
      <c r="T208" s="8" t="s">
        <v>3471</v>
      </c>
      <c r="U208" s="8" t="s">
        <v>3471</v>
      </c>
      <c r="V208" s="8" t="s">
        <v>3471</v>
      </c>
      <c r="W208" s="8" t="s">
        <v>3471</v>
      </c>
      <c r="X208" s="8" t="s">
        <v>3471</v>
      </c>
      <c r="Y208" s="8" t="s">
        <v>3471</v>
      </c>
      <c r="Z208" s="8" t="s">
        <v>3471</v>
      </c>
      <c r="AA208" s="8" t="s">
        <v>3471</v>
      </c>
      <c r="AB208" s="8" t="s">
        <v>3471</v>
      </c>
      <c r="AC208" s="8" t="s">
        <v>3471</v>
      </c>
      <c r="AD208" s="8" t="s">
        <v>3471</v>
      </c>
      <c r="AE208" s="8" t="s">
        <v>3471</v>
      </c>
      <c r="AF208" s="8" t="s">
        <v>3471</v>
      </c>
      <c r="AG208" s="8" t="s">
        <v>3471</v>
      </c>
      <c r="AH208" s="8" t="s">
        <v>3471</v>
      </c>
      <c r="AI208" s="8" t="s">
        <v>3471</v>
      </c>
      <c r="AJ208" s="8" t="s">
        <v>3471</v>
      </c>
      <c r="AK208" s="8" t="s">
        <v>3471</v>
      </c>
      <c r="AL208" s="8" t="s">
        <v>3471</v>
      </c>
      <c r="AM208" s="8"/>
      <c r="AN208" s="8" t="s">
        <v>3471</v>
      </c>
      <c r="AO208" s="8" t="s">
        <v>3471</v>
      </c>
      <c r="AP208" s="8" t="s">
        <v>3471</v>
      </c>
      <c r="AQ208" s="8" t="s">
        <v>3471</v>
      </c>
      <c r="AR208" s="8" t="s">
        <v>3471</v>
      </c>
      <c r="AS208" s="8" t="s">
        <v>3471</v>
      </c>
      <c r="AT208" s="8" t="s">
        <v>3471</v>
      </c>
      <c r="AU208" s="1">
        <v>-2146826273</v>
      </c>
      <c r="AV208" s="8"/>
      <c r="AW208" s="8" t="s">
        <v>3471</v>
      </c>
      <c r="AX208" s="8" t="s">
        <v>3471</v>
      </c>
      <c r="AY208" s="8" t="s">
        <v>3471</v>
      </c>
      <c r="AZ208" s="1">
        <v>-2146826273</v>
      </c>
      <c r="BA208" s="9" t="s">
        <v>3471</v>
      </c>
      <c r="BB208" s="8"/>
      <c r="BC208" s="8" t="s">
        <v>3471</v>
      </c>
      <c r="BD208" s="8" t="s">
        <v>3471</v>
      </c>
      <c r="BE208" s="8" t="s">
        <v>3471</v>
      </c>
      <c r="BF208" s="8" t="s">
        <v>3471</v>
      </c>
      <c r="BG208" s="8" t="s">
        <v>3471</v>
      </c>
      <c r="BH208" s="8" t="s">
        <v>3471</v>
      </c>
      <c r="BI208" s="8" t="s">
        <v>3471</v>
      </c>
      <c r="BJ208" s="8"/>
      <c r="BK208" s="8"/>
      <c r="BL208" s="8" t="s">
        <v>3471</v>
      </c>
      <c r="BM208" s="8" t="s">
        <v>3471</v>
      </c>
      <c r="BN208" s="8" t="s">
        <v>3471</v>
      </c>
      <c r="BO208" s="8" t="s">
        <v>3471</v>
      </c>
      <c r="BP208" s="8" t="s">
        <v>3471</v>
      </c>
      <c r="BQ208" s="8" t="s">
        <v>3471</v>
      </c>
      <c r="BR208" s="8" t="s">
        <v>3471</v>
      </c>
      <c r="BS208" s="8" t="s">
        <v>3471</v>
      </c>
      <c r="BT208" s="8" t="s">
        <v>3471</v>
      </c>
      <c r="BU208" s="8" t="s">
        <v>3471</v>
      </c>
      <c r="BV208" s="8" t="s">
        <v>3471</v>
      </c>
      <c r="BW208" s="8" t="s">
        <v>3471</v>
      </c>
      <c r="BX208" s="8" t="s">
        <v>3471</v>
      </c>
      <c r="BY208" s="8" t="s">
        <v>3471</v>
      </c>
      <c r="BZ208" s="8" t="s">
        <v>3471</v>
      </c>
      <c r="CA208" s="8" t="s">
        <v>3471</v>
      </c>
      <c r="CB208" s="8" t="s">
        <v>3471</v>
      </c>
      <c r="CC208" s="8" t="s">
        <v>3471</v>
      </c>
      <c r="CD208" s="8" t="s">
        <v>3471</v>
      </c>
      <c r="CE208" s="8"/>
      <c r="CF208" s="8" t="s">
        <v>3471</v>
      </c>
      <c r="CG208" s="8" t="s">
        <v>3471</v>
      </c>
      <c r="CH208" s="8" t="s">
        <v>3471</v>
      </c>
      <c r="CI208" s="8" t="s">
        <v>3471</v>
      </c>
      <c r="CJ208" s="8" t="s">
        <v>3471</v>
      </c>
      <c r="CK208" s="8" t="s">
        <v>3471</v>
      </c>
      <c r="CL208" s="8" t="s">
        <v>3471</v>
      </c>
      <c r="CM208" s="8" t="s">
        <v>3471</v>
      </c>
      <c r="CN208" s="8" t="s">
        <v>3471</v>
      </c>
      <c r="CO208" s="8" t="s">
        <v>3471</v>
      </c>
      <c r="CP208" s="8" t="s">
        <v>3471</v>
      </c>
      <c r="CQ208" s="8" t="s">
        <v>3471</v>
      </c>
      <c r="CR208" s="8" t="s">
        <v>3471</v>
      </c>
      <c r="CS208" s="8" t="s">
        <v>3471</v>
      </c>
      <c r="CT208" s="8" t="s">
        <v>3471</v>
      </c>
      <c r="CU208" s="8" t="s">
        <v>3471</v>
      </c>
      <c r="CV208" s="8" t="s">
        <v>3471</v>
      </c>
      <c r="CW208" s="8" t="s">
        <v>3471</v>
      </c>
      <c r="CX208" s="8" t="s">
        <v>3471</v>
      </c>
      <c r="CY208" s="8" t="s">
        <v>3471</v>
      </c>
      <c r="CZ208" s="8" t="s">
        <v>3471</v>
      </c>
      <c r="DA208" s="8" t="s">
        <v>3471</v>
      </c>
      <c r="DB208" s="8" t="s">
        <v>3471</v>
      </c>
      <c r="DC208" s="8"/>
      <c r="DD208" s="8" t="s">
        <v>3471</v>
      </c>
      <c r="DE208" s="8" t="s">
        <v>3471</v>
      </c>
      <c r="DF208" s="8" t="s">
        <v>3471</v>
      </c>
      <c r="DG208" s="8" t="s">
        <v>3471</v>
      </c>
      <c r="DH208" s="8" t="s">
        <v>3471</v>
      </c>
      <c r="DI208" s="8" t="s">
        <v>3471</v>
      </c>
      <c r="DJ208" s="8" t="s">
        <v>3471</v>
      </c>
      <c r="DK208" s="8" t="s">
        <v>3471</v>
      </c>
      <c r="DL208" s="8" t="s">
        <v>3471</v>
      </c>
      <c r="DM208" s="8" t="s">
        <v>3471</v>
      </c>
      <c r="DN208" s="8" t="s">
        <v>3471</v>
      </c>
      <c r="DO208" s="8" t="s">
        <v>3471</v>
      </c>
      <c r="DP208" s="8" t="s">
        <v>3471</v>
      </c>
      <c r="DQ208" s="8" t="s">
        <v>3471</v>
      </c>
      <c r="DR208" s="8" t="s">
        <v>3471</v>
      </c>
      <c r="DS208" s="8" t="s">
        <v>3471</v>
      </c>
      <c r="DT208" s="8" t="s">
        <v>3471</v>
      </c>
      <c r="DU208" s="8" t="s">
        <v>3471</v>
      </c>
      <c r="DV208" s="8"/>
      <c r="DW208" s="8" t="s">
        <v>3471</v>
      </c>
      <c r="DX208" s="8" t="s">
        <v>3471</v>
      </c>
      <c r="DY208" s="8" t="s">
        <v>3471</v>
      </c>
      <c r="DZ208" s="8" t="s">
        <v>3471</v>
      </c>
      <c r="EA208" s="8" t="s">
        <v>3471</v>
      </c>
      <c r="EB208" s="8" t="s">
        <v>3471</v>
      </c>
      <c r="EC208" s="8" t="s">
        <v>3471</v>
      </c>
      <c r="ED208" s="8" t="s">
        <v>3471</v>
      </c>
      <c r="EE208" s="8" t="s">
        <v>3471</v>
      </c>
      <c r="EF208" s="8" t="s">
        <v>3471</v>
      </c>
      <c r="EG208" s="8" t="s">
        <v>3471</v>
      </c>
      <c r="EH208" s="8" t="s">
        <v>3471</v>
      </c>
      <c r="EI208" s="8" t="s">
        <v>3471</v>
      </c>
      <c r="EJ208" s="8" t="s">
        <v>3471</v>
      </c>
      <c r="EK208" s="8" t="s">
        <v>3471</v>
      </c>
      <c r="EL208" s="8" t="s">
        <v>3471</v>
      </c>
      <c r="EM208" s="8" t="s">
        <v>3471</v>
      </c>
      <c r="EN208" s="8" t="s">
        <v>3471</v>
      </c>
      <c r="EO208" s="8" t="s">
        <v>3471</v>
      </c>
      <c r="EP208" s="8" t="s">
        <v>3471</v>
      </c>
      <c r="EQ208" s="8" t="s">
        <v>3471</v>
      </c>
      <c r="ER208" s="8" t="s">
        <v>3471</v>
      </c>
      <c r="ES208" s="8" t="s">
        <v>3471</v>
      </c>
      <c r="ET208" s="8" t="s">
        <v>3471</v>
      </c>
      <c r="EU208" s="8" t="s">
        <v>3471</v>
      </c>
      <c r="EV208" s="8" t="s">
        <v>3471</v>
      </c>
      <c r="EW208" s="8" t="s">
        <v>3471</v>
      </c>
      <c r="EX208" s="8" t="s">
        <v>3471</v>
      </c>
      <c r="EY208" s="8" t="s">
        <v>3471</v>
      </c>
      <c r="EZ208" s="8" t="s">
        <v>3471</v>
      </c>
      <c r="FA208" s="8" t="s">
        <v>3471</v>
      </c>
      <c r="FB208" s="8" t="s">
        <v>3471</v>
      </c>
      <c r="FC208" s="8" t="s">
        <v>3471</v>
      </c>
      <c r="FD208" s="8" t="s">
        <v>3471</v>
      </c>
      <c r="FE208" s="8" t="s">
        <v>3471</v>
      </c>
      <c r="FF208" s="8" t="s">
        <v>3471</v>
      </c>
      <c r="FG208" s="8" t="s">
        <v>3471</v>
      </c>
      <c r="FH208" s="8" t="s">
        <v>3471</v>
      </c>
      <c r="FI208" s="8" t="s">
        <v>3471</v>
      </c>
      <c r="FJ208" s="8" t="s">
        <v>3471</v>
      </c>
      <c r="FK208" s="8" t="s">
        <v>3471</v>
      </c>
      <c r="FL208" s="8"/>
      <c r="FM208" s="8" t="s">
        <v>3471</v>
      </c>
      <c r="FN208" s="8" t="s">
        <v>3471</v>
      </c>
      <c r="FO208" s="8" t="s">
        <v>3471</v>
      </c>
      <c r="FP208" s="8" t="s">
        <v>3471</v>
      </c>
      <c r="FQ208" s="8" t="s">
        <v>3471</v>
      </c>
      <c r="FR208" s="8" t="s">
        <v>3471</v>
      </c>
      <c r="FS208" s="8" t="s">
        <v>3471</v>
      </c>
      <c r="FT208" s="9" t="s">
        <v>3471</v>
      </c>
      <c r="FU208" s="8" t="s">
        <v>3471</v>
      </c>
      <c r="FV208" s="8" t="s">
        <v>3472</v>
      </c>
      <c r="FW208" s="8" t="s">
        <v>3473</v>
      </c>
      <c r="FX208" s="8" t="s">
        <v>3472</v>
      </c>
      <c r="FY208" s="8" t="s">
        <v>3472</v>
      </c>
      <c r="FZ208" s="8" t="s">
        <v>3472</v>
      </c>
      <c r="GA208" s="31" t="e">
        <f t="shared" si="36"/>
        <v>#VALUE!</v>
      </c>
      <c r="GB208" s="10" t="e">
        <f t="shared" si="37"/>
        <v>#VALUE!</v>
      </c>
      <c r="GC208" s="10" t="s">
        <v>3474</v>
      </c>
      <c r="GD208" s="10" t="s">
        <v>347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1</v>
      </c>
      <c r="F209" s="8" t="s">
        <v>3471</v>
      </c>
      <c r="G209" s="8" t="s">
        <v>3471</v>
      </c>
      <c r="H209" s="8" t="s">
        <v>3471</v>
      </c>
      <c r="I209" s="8" t="s">
        <v>3471</v>
      </c>
      <c r="J209" s="8" t="s">
        <v>3471</v>
      </c>
      <c r="K209" s="8" t="s">
        <v>3471</v>
      </c>
      <c r="L209" s="8" t="s">
        <v>3471</v>
      </c>
      <c r="M209" s="8" t="s">
        <v>3471</v>
      </c>
      <c r="N209" s="8" t="s">
        <v>3471</v>
      </c>
      <c r="O209" s="8" t="s">
        <v>3471</v>
      </c>
      <c r="P209" s="8" t="s">
        <v>3471</v>
      </c>
      <c r="Q209" s="8" t="s">
        <v>3471</v>
      </c>
      <c r="R209" s="8" t="s">
        <v>3471</v>
      </c>
      <c r="S209" s="8" t="s">
        <v>3471</v>
      </c>
      <c r="T209" s="8" t="s">
        <v>3471</v>
      </c>
      <c r="U209" s="8" t="s">
        <v>3471</v>
      </c>
      <c r="V209" s="8" t="s">
        <v>3471</v>
      </c>
      <c r="W209" s="8" t="s">
        <v>3471</v>
      </c>
      <c r="X209" s="8" t="s">
        <v>3471</v>
      </c>
      <c r="Y209" s="8" t="s">
        <v>3471</v>
      </c>
      <c r="Z209" s="8" t="s">
        <v>3471</v>
      </c>
      <c r="AA209" s="8" t="s">
        <v>3471</v>
      </c>
      <c r="AB209" s="8" t="s">
        <v>3471</v>
      </c>
      <c r="AC209" s="8" t="s">
        <v>3471</v>
      </c>
      <c r="AD209" s="8" t="s">
        <v>3471</v>
      </c>
      <c r="AE209" s="8" t="s">
        <v>3471</v>
      </c>
      <c r="AF209" s="8" t="s">
        <v>3471</v>
      </c>
      <c r="AG209" s="8" t="s">
        <v>3471</v>
      </c>
      <c r="AH209" s="8" t="s">
        <v>3471</v>
      </c>
      <c r="AI209" s="8" t="s">
        <v>3471</v>
      </c>
      <c r="AJ209" s="8" t="s">
        <v>3471</v>
      </c>
      <c r="AK209" s="8" t="s">
        <v>3471</v>
      </c>
      <c r="AL209" s="8" t="s">
        <v>3471</v>
      </c>
      <c r="AM209" s="8"/>
      <c r="AN209" s="8" t="s">
        <v>3471</v>
      </c>
      <c r="AO209" s="8" t="s">
        <v>3471</v>
      </c>
      <c r="AP209" s="8" t="s">
        <v>3471</v>
      </c>
      <c r="AQ209" s="8" t="s">
        <v>3471</v>
      </c>
      <c r="AR209" s="8" t="s">
        <v>3471</v>
      </c>
      <c r="AS209" s="8" t="s">
        <v>3471</v>
      </c>
      <c r="AT209" s="8" t="s">
        <v>3471</v>
      </c>
      <c r="AU209" s="1">
        <v>-2146826273</v>
      </c>
      <c r="AV209" s="8"/>
      <c r="AW209" s="8" t="s">
        <v>3471</v>
      </c>
      <c r="AX209" s="8" t="s">
        <v>3471</v>
      </c>
      <c r="AY209" s="8" t="s">
        <v>3471</v>
      </c>
      <c r="AZ209" s="1">
        <v>-2146826273</v>
      </c>
      <c r="BA209" s="9" t="s">
        <v>3471</v>
      </c>
      <c r="BB209" s="8"/>
      <c r="BC209" s="8" t="s">
        <v>3471</v>
      </c>
      <c r="BD209" s="8" t="s">
        <v>3471</v>
      </c>
      <c r="BE209" s="8" t="s">
        <v>3471</v>
      </c>
      <c r="BF209" s="8" t="s">
        <v>3471</v>
      </c>
      <c r="BG209" s="8" t="s">
        <v>3471</v>
      </c>
      <c r="BH209" s="8" t="s">
        <v>3471</v>
      </c>
      <c r="BI209" s="8" t="s">
        <v>3471</v>
      </c>
      <c r="BJ209" s="8"/>
      <c r="BK209" s="8"/>
      <c r="BL209" s="8" t="s">
        <v>3471</v>
      </c>
      <c r="BM209" s="8" t="s">
        <v>3471</v>
      </c>
      <c r="BN209" s="8" t="s">
        <v>3471</v>
      </c>
      <c r="BO209" s="8" t="s">
        <v>3471</v>
      </c>
      <c r="BP209" s="8" t="s">
        <v>3471</v>
      </c>
      <c r="BQ209" s="8" t="s">
        <v>3471</v>
      </c>
      <c r="BR209" s="8" t="s">
        <v>3471</v>
      </c>
      <c r="BS209" s="8" t="s">
        <v>3471</v>
      </c>
      <c r="BT209" s="8" t="s">
        <v>3471</v>
      </c>
      <c r="BU209" s="8" t="s">
        <v>3471</v>
      </c>
      <c r="BV209" s="8" t="s">
        <v>3471</v>
      </c>
      <c r="BW209" s="8" t="s">
        <v>3471</v>
      </c>
      <c r="BX209" s="8" t="s">
        <v>3471</v>
      </c>
      <c r="BY209" s="8" t="s">
        <v>3471</v>
      </c>
      <c r="BZ209" s="8" t="s">
        <v>3471</v>
      </c>
      <c r="CA209" s="8" t="s">
        <v>3471</v>
      </c>
      <c r="CB209" s="8" t="s">
        <v>3471</v>
      </c>
      <c r="CC209" s="8" t="s">
        <v>3471</v>
      </c>
      <c r="CD209" s="8" t="s">
        <v>3471</v>
      </c>
      <c r="CE209" s="8"/>
      <c r="CF209" s="8" t="s">
        <v>3471</v>
      </c>
      <c r="CG209" s="8" t="s">
        <v>3471</v>
      </c>
      <c r="CH209" s="8" t="s">
        <v>3471</v>
      </c>
      <c r="CI209" s="8" t="s">
        <v>3471</v>
      </c>
      <c r="CJ209" s="8" t="s">
        <v>3471</v>
      </c>
      <c r="CK209" s="8" t="s">
        <v>3471</v>
      </c>
      <c r="CL209" s="8" t="s">
        <v>3471</v>
      </c>
      <c r="CM209" s="8" t="s">
        <v>3471</v>
      </c>
      <c r="CN209" s="8" t="s">
        <v>3471</v>
      </c>
      <c r="CO209" s="8" t="s">
        <v>3471</v>
      </c>
      <c r="CP209" s="8" t="s">
        <v>3471</v>
      </c>
      <c r="CQ209" s="8" t="s">
        <v>3471</v>
      </c>
      <c r="CR209" s="8" t="s">
        <v>3471</v>
      </c>
      <c r="CS209" s="8" t="s">
        <v>3471</v>
      </c>
      <c r="CT209" s="8" t="s">
        <v>3471</v>
      </c>
      <c r="CU209" s="8" t="s">
        <v>3471</v>
      </c>
      <c r="CV209" s="8" t="s">
        <v>3471</v>
      </c>
      <c r="CW209" s="8" t="s">
        <v>3471</v>
      </c>
      <c r="CX209" s="8" t="s">
        <v>3471</v>
      </c>
      <c r="CY209" s="8" t="s">
        <v>3471</v>
      </c>
      <c r="CZ209" s="8" t="s">
        <v>3471</v>
      </c>
      <c r="DA209" s="8" t="s">
        <v>3471</v>
      </c>
      <c r="DB209" s="8" t="s">
        <v>3471</v>
      </c>
      <c r="DC209" s="8"/>
      <c r="DD209" s="8" t="s">
        <v>3471</v>
      </c>
      <c r="DE209" s="8" t="s">
        <v>3471</v>
      </c>
      <c r="DF209" s="8" t="s">
        <v>3471</v>
      </c>
      <c r="DG209" s="8" t="s">
        <v>3471</v>
      </c>
      <c r="DH209" s="8" t="s">
        <v>3471</v>
      </c>
      <c r="DI209" s="8" t="s">
        <v>3471</v>
      </c>
      <c r="DJ209" s="8" t="s">
        <v>3471</v>
      </c>
      <c r="DK209" s="8" t="s">
        <v>3471</v>
      </c>
      <c r="DL209" s="8" t="s">
        <v>3471</v>
      </c>
      <c r="DM209" s="8" t="s">
        <v>3471</v>
      </c>
      <c r="DN209" s="8" t="s">
        <v>3471</v>
      </c>
      <c r="DO209" s="8" t="s">
        <v>3471</v>
      </c>
      <c r="DP209" s="8" t="s">
        <v>3471</v>
      </c>
      <c r="DQ209" s="8" t="s">
        <v>3471</v>
      </c>
      <c r="DR209" s="8" t="s">
        <v>3471</v>
      </c>
      <c r="DS209" s="8" t="s">
        <v>3471</v>
      </c>
      <c r="DT209" s="8" t="s">
        <v>3471</v>
      </c>
      <c r="DU209" s="8" t="s">
        <v>3471</v>
      </c>
      <c r="DV209" s="8"/>
      <c r="DW209" s="8" t="s">
        <v>3471</v>
      </c>
      <c r="DX209" s="8" t="s">
        <v>3471</v>
      </c>
      <c r="DY209" s="8" t="s">
        <v>3471</v>
      </c>
      <c r="DZ209" s="8" t="s">
        <v>3471</v>
      </c>
      <c r="EA209" s="8" t="s">
        <v>3471</v>
      </c>
      <c r="EB209" s="8" t="s">
        <v>3471</v>
      </c>
      <c r="EC209" s="8" t="s">
        <v>3471</v>
      </c>
      <c r="ED209" s="8" t="s">
        <v>3471</v>
      </c>
      <c r="EE209" s="8" t="s">
        <v>3471</v>
      </c>
      <c r="EF209" s="8" t="s">
        <v>3471</v>
      </c>
      <c r="EG209" s="8" t="s">
        <v>3471</v>
      </c>
      <c r="EH209" s="8" t="s">
        <v>3471</v>
      </c>
      <c r="EI209" s="8" t="s">
        <v>3471</v>
      </c>
      <c r="EJ209" s="8" t="s">
        <v>3471</v>
      </c>
      <c r="EK209" s="8" t="s">
        <v>3471</v>
      </c>
      <c r="EL209" s="8" t="s">
        <v>3471</v>
      </c>
      <c r="EM209" s="8" t="s">
        <v>3471</v>
      </c>
      <c r="EN209" s="8" t="s">
        <v>3471</v>
      </c>
      <c r="EO209" s="8" t="s">
        <v>3471</v>
      </c>
      <c r="EP209" s="8" t="s">
        <v>3471</v>
      </c>
      <c r="EQ209" s="8" t="s">
        <v>3471</v>
      </c>
      <c r="ER209" s="8" t="s">
        <v>3471</v>
      </c>
      <c r="ES209" s="8" t="s">
        <v>3471</v>
      </c>
      <c r="ET209" s="8" t="s">
        <v>3471</v>
      </c>
      <c r="EU209" s="8" t="s">
        <v>3471</v>
      </c>
      <c r="EV209" s="8" t="s">
        <v>3471</v>
      </c>
      <c r="EW209" s="8" t="s">
        <v>3471</v>
      </c>
      <c r="EX209" s="8" t="s">
        <v>3471</v>
      </c>
      <c r="EY209" s="8" t="s">
        <v>3471</v>
      </c>
      <c r="EZ209" s="8" t="s">
        <v>3471</v>
      </c>
      <c r="FA209" s="8" t="s">
        <v>3471</v>
      </c>
      <c r="FB209" s="8" t="s">
        <v>3471</v>
      </c>
      <c r="FC209" s="8" t="s">
        <v>3471</v>
      </c>
      <c r="FD209" s="8" t="s">
        <v>3471</v>
      </c>
      <c r="FE209" s="8" t="s">
        <v>3471</v>
      </c>
      <c r="FF209" s="8" t="s">
        <v>3471</v>
      </c>
      <c r="FG209" s="8" t="s">
        <v>3471</v>
      </c>
      <c r="FH209" s="8" t="s">
        <v>3471</v>
      </c>
      <c r="FI209" s="8" t="s">
        <v>3471</v>
      </c>
      <c r="FJ209" s="8" t="s">
        <v>3471</v>
      </c>
      <c r="FK209" s="8" t="s">
        <v>3471</v>
      </c>
      <c r="FL209" s="8"/>
      <c r="FM209" s="8" t="s">
        <v>3471</v>
      </c>
      <c r="FN209" s="8" t="s">
        <v>3471</v>
      </c>
      <c r="FO209" s="8" t="s">
        <v>3471</v>
      </c>
      <c r="FP209" s="8" t="s">
        <v>3471</v>
      </c>
      <c r="FQ209" s="8" t="s">
        <v>3471</v>
      </c>
      <c r="FR209" s="8" t="s">
        <v>3471</v>
      </c>
      <c r="FS209" s="8" t="s">
        <v>3471</v>
      </c>
      <c r="FT209" s="9" t="s">
        <v>3471</v>
      </c>
      <c r="FU209" s="8" t="s">
        <v>3471</v>
      </c>
      <c r="FV209" s="8" t="s">
        <v>3472</v>
      </c>
      <c r="FW209" s="8" t="s">
        <v>3473</v>
      </c>
      <c r="FX209" s="8" t="s">
        <v>3472</v>
      </c>
      <c r="FY209" s="8" t="s">
        <v>3472</v>
      </c>
      <c r="FZ209" s="8" t="s">
        <v>3472</v>
      </c>
      <c r="GA209" s="31" t="e">
        <f t="shared" si="36"/>
        <v>#VALUE!</v>
      </c>
      <c r="GB209" s="10" t="e">
        <f t="shared" si="37"/>
        <v>#VALUE!</v>
      </c>
      <c r="GC209" s="10" t="s">
        <v>3474</v>
      </c>
      <c r="GD209" s="10" t="s">
        <v>347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1</v>
      </c>
      <c r="F210" s="8" t="s">
        <v>3471</v>
      </c>
      <c r="G210" s="8" t="s">
        <v>3471</v>
      </c>
      <c r="H210" s="8" t="s">
        <v>3471</v>
      </c>
      <c r="I210" s="8" t="s">
        <v>3471</v>
      </c>
      <c r="J210" s="8" t="s">
        <v>3471</v>
      </c>
      <c r="K210" s="8" t="s">
        <v>3471</v>
      </c>
      <c r="L210" s="8" t="s">
        <v>3471</v>
      </c>
      <c r="M210" s="8" t="s">
        <v>3471</v>
      </c>
      <c r="N210" s="8" t="s">
        <v>3471</v>
      </c>
      <c r="O210" s="8" t="s">
        <v>3471</v>
      </c>
      <c r="P210" s="8" t="s">
        <v>3471</v>
      </c>
      <c r="Q210" s="8" t="s">
        <v>3471</v>
      </c>
      <c r="R210" s="8" t="s">
        <v>3471</v>
      </c>
      <c r="S210" s="8" t="s">
        <v>3471</v>
      </c>
      <c r="T210" s="8" t="s">
        <v>3471</v>
      </c>
      <c r="U210" s="8" t="s">
        <v>3471</v>
      </c>
      <c r="V210" s="8" t="s">
        <v>3471</v>
      </c>
      <c r="W210" s="8" t="s">
        <v>3471</v>
      </c>
      <c r="X210" s="8" t="s">
        <v>3471</v>
      </c>
      <c r="Y210" s="8" t="s">
        <v>3471</v>
      </c>
      <c r="Z210" s="8" t="s">
        <v>3471</v>
      </c>
      <c r="AA210" s="8" t="s">
        <v>3471</v>
      </c>
      <c r="AB210" s="8" t="s">
        <v>3471</v>
      </c>
      <c r="AC210" s="8" t="s">
        <v>3471</v>
      </c>
      <c r="AD210" s="8" t="s">
        <v>3471</v>
      </c>
      <c r="AE210" s="8" t="s">
        <v>3471</v>
      </c>
      <c r="AF210" s="8" t="s">
        <v>3471</v>
      </c>
      <c r="AG210" s="8" t="s">
        <v>3471</v>
      </c>
      <c r="AH210" s="8" t="s">
        <v>3471</v>
      </c>
      <c r="AI210" s="8" t="s">
        <v>3471</v>
      </c>
      <c r="AJ210" s="8" t="s">
        <v>3471</v>
      </c>
      <c r="AK210" s="8" t="s">
        <v>3471</v>
      </c>
      <c r="AL210" s="8" t="s">
        <v>3471</v>
      </c>
      <c r="AM210" s="8"/>
      <c r="AN210" s="8" t="s">
        <v>3471</v>
      </c>
      <c r="AO210" s="8" t="s">
        <v>3471</v>
      </c>
      <c r="AP210" s="8" t="s">
        <v>3471</v>
      </c>
      <c r="AQ210" s="8" t="s">
        <v>3471</v>
      </c>
      <c r="AR210" s="8" t="s">
        <v>3471</v>
      </c>
      <c r="AS210" s="8" t="s">
        <v>3471</v>
      </c>
      <c r="AT210" s="8" t="s">
        <v>3471</v>
      </c>
      <c r="AU210" s="1">
        <v>-2146826273</v>
      </c>
      <c r="AV210" s="8"/>
      <c r="AW210" s="8" t="s">
        <v>3471</v>
      </c>
      <c r="AX210" s="8" t="s">
        <v>3471</v>
      </c>
      <c r="AY210" s="8" t="s">
        <v>3471</v>
      </c>
      <c r="AZ210" s="1">
        <v>-2146826273</v>
      </c>
      <c r="BA210" s="9" t="s">
        <v>3471</v>
      </c>
      <c r="BB210" s="8"/>
      <c r="BC210" s="8" t="s">
        <v>3471</v>
      </c>
      <c r="BD210" s="8" t="s">
        <v>3471</v>
      </c>
      <c r="BE210" s="8" t="s">
        <v>3471</v>
      </c>
      <c r="BF210" s="8" t="s">
        <v>3471</v>
      </c>
      <c r="BG210" s="8" t="s">
        <v>3471</v>
      </c>
      <c r="BH210" s="8" t="s">
        <v>3471</v>
      </c>
      <c r="BI210" s="8" t="s">
        <v>3471</v>
      </c>
      <c r="BJ210" s="8"/>
      <c r="BK210" s="8"/>
      <c r="BL210" s="8" t="s">
        <v>3471</v>
      </c>
      <c r="BM210" s="8" t="s">
        <v>3471</v>
      </c>
      <c r="BN210" s="8" t="s">
        <v>3471</v>
      </c>
      <c r="BO210" s="8" t="s">
        <v>3471</v>
      </c>
      <c r="BP210" s="8" t="s">
        <v>3471</v>
      </c>
      <c r="BQ210" s="8" t="s">
        <v>3471</v>
      </c>
      <c r="BR210" s="8" t="s">
        <v>3471</v>
      </c>
      <c r="BS210" s="8" t="s">
        <v>3471</v>
      </c>
      <c r="BT210" s="8" t="s">
        <v>3471</v>
      </c>
      <c r="BU210" s="8" t="s">
        <v>3471</v>
      </c>
      <c r="BV210" s="8" t="s">
        <v>3471</v>
      </c>
      <c r="BW210" s="8" t="s">
        <v>3471</v>
      </c>
      <c r="BX210" s="8" t="s">
        <v>3471</v>
      </c>
      <c r="BY210" s="8" t="s">
        <v>3471</v>
      </c>
      <c r="BZ210" s="8" t="s">
        <v>3471</v>
      </c>
      <c r="CA210" s="8" t="s">
        <v>3471</v>
      </c>
      <c r="CB210" s="8" t="s">
        <v>3471</v>
      </c>
      <c r="CC210" s="8" t="s">
        <v>3471</v>
      </c>
      <c r="CD210" s="8" t="s">
        <v>3471</v>
      </c>
      <c r="CE210" s="8"/>
      <c r="CF210" s="8" t="s">
        <v>3471</v>
      </c>
      <c r="CG210" s="8" t="s">
        <v>3471</v>
      </c>
      <c r="CH210" s="8" t="s">
        <v>3471</v>
      </c>
      <c r="CI210" s="8" t="s">
        <v>3471</v>
      </c>
      <c r="CJ210" s="8" t="s">
        <v>3471</v>
      </c>
      <c r="CK210" s="8" t="s">
        <v>3471</v>
      </c>
      <c r="CL210" s="8" t="s">
        <v>3471</v>
      </c>
      <c r="CM210" s="8" t="s">
        <v>3471</v>
      </c>
      <c r="CN210" s="8" t="s">
        <v>3471</v>
      </c>
      <c r="CO210" s="8" t="s">
        <v>3471</v>
      </c>
      <c r="CP210" s="8" t="s">
        <v>3471</v>
      </c>
      <c r="CQ210" s="8" t="s">
        <v>3471</v>
      </c>
      <c r="CR210" s="8" t="s">
        <v>3471</v>
      </c>
      <c r="CS210" s="8" t="s">
        <v>3471</v>
      </c>
      <c r="CT210" s="8" t="s">
        <v>3471</v>
      </c>
      <c r="CU210" s="8" t="s">
        <v>3471</v>
      </c>
      <c r="CV210" s="8" t="s">
        <v>3471</v>
      </c>
      <c r="CW210" s="8" t="s">
        <v>3471</v>
      </c>
      <c r="CX210" s="8" t="s">
        <v>3471</v>
      </c>
      <c r="CY210" s="8" t="s">
        <v>3471</v>
      </c>
      <c r="CZ210" s="8" t="s">
        <v>3471</v>
      </c>
      <c r="DA210" s="8" t="s">
        <v>3471</v>
      </c>
      <c r="DB210" s="8" t="s">
        <v>3471</v>
      </c>
      <c r="DC210" s="8"/>
      <c r="DD210" s="8" t="s">
        <v>3471</v>
      </c>
      <c r="DE210" s="8" t="s">
        <v>3471</v>
      </c>
      <c r="DF210" s="8" t="s">
        <v>3471</v>
      </c>
      <c r="DG210" s="8" t="s">
        <v>3471</v>
      </c>
      <c r="DH210" s="8" t="s">
        <v>3471</v>
      </c>
      <c r="DI210" s="8" t="s">
        <v>3471</v>
      </c>
      <c r="DJ210" s="8" t="s">
        <v>3471</v>
      </c>
      <c r="DK210" s="8" t="s">
        <v>3471</v>
      </c>
      <c r="DL210" s="8" t="s">
        <v>3471</v>
      </c>
      <c r="DM210" s="8" t="s">
        <v>3471</v>
      </c>
      <c r="DN210" s="8" t="s">
        <v>3471</v>
      </c>
      <c r="DO210" s="8" t="s">
        <v>3471</v>
      </c>
      <c r="DP210" s="8" t="s">
        <v>3471</v>
      </c>
      <c r="DQ210" s="8" t="s">
        <v>3471</v>
      </c>
      <c r="DR210" s="8" t="s">
        <v>3471</v>
      </c>
      <c r="DS210" s="8" t="s">
        <v>3471</v>
      </c>
      <c r="DT210" s="8" t="s">
        <v>3471</v>
      </c>
      <c r="DU210" s="8" t="s">
        <v>3471</v>
      </c>
      <c r="DV210" s="8"/>
      <c r="DW210" s="8" t="s">
        <v>3471</v>
      </c>
      <c r="DX210" s="8" t="s">
        <v>3471</v>
      </c>
      <c r="DY210" s="8" t="s">
        <v>3471</v>
      </c>
      <c r="DZ210" s="8" t="s">
        <v>3471</v>
      </c>
      <c r="EA210" s="8" t="s">
        <v>3471</v>
      </c>
      <c r="EB210" s="8" t="s">
        <v>3471</v>
      </c>
      <c r="EC210" s="8" t="s">
        <v>3471</v>
      </c>
      <c r="ED210" s="8" t="s">
        <v>3471</v>
      </c>
      <c r="EE210" s="8" t="s">
        <v>3471</v>
      </c>
      <c r="EF210" s="8" t="s">
        <v>3471</v>
      </c>
      <c r="EG210" s="8" t="s">
        <v>3471</v>
      </c>
      <c r="EH210" s="8" t="s">
        <v>3471</v>
      </c>
      <c r="EI210" s="8" t="s">
        <v>3471</v>
      </c>
      <c r="EJ210" s="8" t="s">
        <v>3471</v>
      </c>
      <c r="EK210" s="8" t="s">
        <v>3471</v>
      </c>
      <c r="EL210" s="8" t="s">
        <v>3471</v>
      </c>
      <c r="EM210" s="8" t="s">
        <v>3471</v>
      </c>
      <c r="EN210" s="8" t="s">
        <v>3471</v>
      </c>
      <c r="EO210" s="8" t="s">
        <v>3471</v>
      </c>
      <c r="EP210" s="8" t="s">
        <v>3471</v>
      </c>
      <c r="EQ210" s="8" t="s">
        <v>3471</v>
      </c>
      <c r="ER210" s="8" t="s">
        <v>3471</v>
      </c>
      <c r="ES210" s="8" t="s">
        <v>3471</v>
      </c>
      <c r="ET210" s="8" t="s">
        <v>3471</v>
      </c>
      <c r="EU210" s="8" t="s">
        <v>3471</v>
      </c>
      <c r="EV210" s="8" t="s">
        <v>3471</v>
      </c>
      <c r="EW210" s="8" t="s">
        <v>3471</v>
      </c>
      <c r="EX210" s="8" t="s">
        <v>3471</v>
      </c>
      <c r="EY210" s="8" t="s">
        <v>3471</v>
      </c>
      <c r="EZ210" s="8" t="s">
        <v>3471</v>
      </c>
      <c r="FA210" s="8" t="s">
        <v>3471</v>
      </c>
      <c r="FB210" s="8" t="s">
        <v>3471</v>
      </c>
      <c r="FC210" s="8" t="s">
        <v>3471</v>
      </c>
      <c r="FD210" s="8" t="s">
        <v>3471</v>
      </c>
      <c r="FE210" s="8" t="s">
        <v>3471</v>
      </c>
      <c r="FF210" s="8" t="s">
        <v>3471</v>
      </c>
      <c r="FG210" s="8" t="s">
        <v>3471</v>
      </c>
      <c r="FH210" s="8" t="s">
        <v>3471</v>
      </c>
      <c r="FI210" s="8" t="s">
        <v>3471</v>
      </c>
      <c r="FJ210" s="8" t="s">
        <v>3471</v>
      </c>
      <c r="FK210" s="8" t="s">
        <v>3471</v>
      </c>
      <c r="FL210" s="8"/>
      <c r="FM210" s="8" t="s">
        <v>3471</v>
      </c>
      <c r="FN210" s="8" t="s">
        <v>3471</v>
      </c>
      <c r="FO210" s="8" t="s">
        <v>3471</v>
      </c>
      <c r="FP210" s="8" t="s">
        <v>3471</v>
      </c>
      <c r="FQ210" s="8" t="s">
        <v>3471</v>
      </c>
      <c r="FR210" s="8" t="s">
        <v>3471</v>
      </c>
      <c r="FS210" s="8" t="s">
        <v>3471</v>
      </c>
      <c r="FT210" s="9" t="s">
        <v>3471</v>
      </c>
      <c r="FU210" s="8" t="s">
        <v>3471</v>
      </c>
      <c r="FV210" s="8" t="s">
        <v>3472</v>
      </c>
      <c r="FW210" s="8" t="s">
        <v>3473</v>
      </c>
      <c r="FX210" s="8" t="s">
        <v>3472</v>
      </c>
      <c r="FY210" s="8" t="s">
        <v>3472</v>
      </c>
      <c r="FZ210" s="8" t="s">
        <v>3472</v>
      </c>
      <c r="GA210" s="31" t="e">
        <f t="shared" si="36"/>
        <v>#VALUE!</v>
      </c>
      <c r="GB210" s="10" t="e">
        <f t="shared" si="37"/>
        <v>#VALUE!</v>
      </c>
      <c r="GC210" s="10" t="s">
        <v>3474</v>
      </c>
      <c r="GD210" s="10" t="s">
        <v>347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1</v>
      </c>
      <c r="F211" s="8" t="s">
        <v>3471</v>
      </c>
      <c r="G211" s="8" t="s">
        <v>3471</v>
      </c>
      <c r="H211" s="8" t="s">
        <v>3471</v>
      </c>
      <c r="I211" s="8" t="s">
        <v>3471</v>
      </c>
      <c r="J211" s="8" t="s">
        <v>3471</v>
      </c>
      <c r="K211" s="8" t="s">
        <v>3471</v>
      </c>
      <c r="L211" s="8" t="s">
        <v>3471</v>
      </c>
      <c r="M211" s="8" t="s">
        <v>3471</v>
      </c>
      <c r="N211" s="8" t="s">
        <v>3471</v>
      </c>
      <c r="O211" s="8" t="s">
        <v>3471</v>
      </c>
      <c r="P211" s="8" t="s">
        <v>3471</v>
      </c>
      <c r="Q211" s="8" t="s">
        <v>3471</v>
      </c>
      <c r="R211" s="8" t="s">
        <v>3471</v>
      </c>
      <c r="S211" s="8" t="s">
        <v>3471</v>
      </c>
      <c r="T211" s="8" t="s">
        <v>3471</v>
      </c>
      <c r="U211" s="8" t="s">
        <v>3471</v>
      </c>
      <c r="V211" s="8" t="s">
        <v>3471</v>
      </c>
      <c r="W211" s="8" t="s">
        <v>3471</v>
      </c>
      <c r="X211" s="8" t="s">
        <v>3471</v>
      </c>
      <c r="Y211" s="8" t="s">
        <v>3471</v>
      </c>
      <c r="Z211" s="8" t="s">
        <v>3471</v>
      </c>
      <c r="AA211" s="8" t="s">
        <v>3471</v>
      </c>
      <c r="AB211" s="8" t="s">
        <v>3471</v>
      </c>
      <c r="AC211" s="8" t="s">
        <v>3471</v>
      </c>
      <c r="AD211" s="8" t="s">
        <v>3471</v>
      </c>
      <c r="AE211" s="8" t="s">
        <v>3471</v>
      </c>
      <c r="AF211" s="8" t="s">
        <v>3471</v>
      </c>
      <c r="AG211" s="8" t="s">
        <v>3471</v>
      </c>
      <c r="AH211" s="8" t="s">
        <v>3471</v>
      </c>
      <c r="AI211" s="8" t="s">
        <v>3471</v>
      </c>
      <c r="AJ211" s="8" t="s">
        <v>3471</v>
      </c>
      <c r="AK211" s="8" t="s">
        <v>3471</v>
      </c>
      <c r="AL211" s="8" t="s">
        <v>3471</v>
      </c>
      <c r="AM211" s="8"/>
      <c r="AN211" s="8" t="s">
        <v>3471</v>
      </c>
      <c r="AO211" s="8" t="s">
        <v>3471</v>
      </c>
      <c r="AP211" s="8" t="s">
        <v>3471</v>
      </c>
      <c r="AQ211" s="8" t="s">
        <v>3471</v>
      </c>
      <c r="AR211" s="8" t="s">
        <v>3471</v>
      </c>
      <c r="AS211" s="8" t="s">
        <v>3471</v>
      </c>
      <c r="AT211" s="8" t="s">
        <v>3471</v>
      </c>
      <c r="AU211" s="1">
        <v>-2146826273</v>
      </c>
      <c r="AV211" s="8"/>
      <c r="AW211" s="8" t="s">
        <v>3471</v>
      </c>
      <c r="AX211" s="8" t="s">
        <v>3471</v>
      </c>
      <c r="AY211" s="8" t="s">
        <v>3471</v>
      </c>
      <c r="AZ211" s="1">
        <v>-2146826273</v>
      </c>
      <c r="BA211" s="9" t="s">
        <v>3471</v>
      </c>
      <c r="BB211" s="8"/>
      <c r="BC211" s="8" t="s">
        <v>3471</v>
      </c>
      <c r="BD211" s="8" t="s">
        <v>3471</v>
      </c>
      <c r="BE211" s="8" t="s">
        <v>3471</v>
      </c>
      <c r="BF211" s="8" t="s">
        <v>3471</v>
      </c>
      <c r="BG211" s="8" t="s">
        <v>3471</v>
      </c>
      <c r="BH211" s="8" t="s">
        <v>3471</v>
      </c>
      <c r="BI211" s="8" t="s">
        <v>3471</v>
      </c>
      <c r="BJ211" s="8"/>
      <c r="BK211" s="8"/>
      <c r="BL211" s="8" t="s">
        <v>3471</v>
      </c>
      <c r="BM211" s="8" t="s">
        <v>3471</v>
      </c>
      <c r="BN211" s="8" t="s">
        <v>3471</v>
      </c>
      <c r="BO211" s="8" t="s">
        <v>3471</v>
      </c>
      <c r="BP211" s="8" t="s">
        <v>3471</v>
      </c>
      <c r="BQ211" s="8" t="s">
        <v>3471</v>
      </c>
      <c r="BR211" s="8" t="s">
        <v>3471</v>
      </c>
      <c r="BS211" s="8" t="s">
        <v>3471</v>
      </c>
      <c r="BT211" s="8" t="s">
        <v>3471</v>
      </c>
      <c r="BU211" s="8" t="s">
        <v>3471</v>
      </c>
      <c r="BV211" s="8" t="s">
        <v>3471</v>
      </c>
      <c r="BW211" s="8" t="s">
        <v>3471</v>
      </c>
      <c r="BX211" s="8" t="s">
        <v>3471</v>
      </c>
      <c r="BY211" s="8" t="s">
        <v>3471</v>
      </c>
      <c r="BZ211" s="8" t="s">
        <v>3471</v>
      </c>
      <c r="CA211" s="8" t="s">
        <v>3471</v>
      </c>
      <c r="CB211" s="8" t="s">
        <v>3471</v>
      </c>
      <c r="CC211" s="8" t="s">
        <v>3471</v>
      </c>
      <c r="CD211" s="8" t="s">
        <v>3471</v>
      </c>
      <c r="CE211" s="8"/>
      <c r="CF211" s="8" t="s">
        <v>3471</v>
      </c>
      <c r="CG211" s="8" t="s">
        <v>3471</v>
      </c>
      <c r="CH211" s="8" t="s">
        <v>3471</v>
      </c>
      <c r="CI211" s="8" t="s">
        <v>3471</v>
      </c>
      <c r="CJ211" s="8" t="s">
        <v>3471</v>
      </c>
      <c r="CK211" s="8" t="s">
        <v>3471</v>
      </c>
      <c r="CL211" s="8" t="s">
        <v>3471</v>
      </c>
      <c r="CM211" s="8" t="s">
        <v>3471</v>
      </c>
      <c r="CN211" s="8" t="s">
        <v>3471</v>
      </c>
      <c r="CO211" s="8" t="s">
        <v>3471</v>
      </c>
      <c r="CP211" s="8" t="s">
        <v>3471</v>
      </c>
      <c r="CQ211" s="8" t="s">
        <v>3471</v>
      </c>
      <c r="CR211" s="8" t="s">
        <v>3471</v>
      </c>
      <c r="CS211" s="8" t="s">
        <v>3471</v>
      </c>
      <c r="CT211" s="8" t="s">
        <v>3471</v>
      </c>
      <c r="CU211" s="8" t="s">
        <v>3471</v>
      </c>
      <c r="CV211" s="8" t="s">
        <v>3471</v>
      </c>
      <c r="CW211" s="8" t="s">
        <v>3471</v>
      </c>
      <c r="CX211" s="8" t="s">
        <v>3471</v>
      </c>
      <c r="CY211" s="8" t="s">
        <v>3471</v>
      </c>
      <c r="CZ211" s="8" t="s">
        <v>3471</v>
      </c>
      <c r="DA211" s="8" t="s">
        <v>3471</v>
      </c>
      <c r="DB211" s="8" t="s">
        <v>3471</v>
      </c>
      <c r="DC211" s="8"/>
      <c r="DD211" s="8" t="s">
        <v>3471</v>
      </c>
      <c r="DE211" s="8" t="s">
        <v>3471</v>
      </c>
      <c r="DF211" s="8" t="s">
        <v>3471</v>
      </c>
      <c r="DG211" s="8" t="s">
        <v>3471</v>
      </c>
      <c r="DH211" s="8" t="s">
        <v>3471</v>
      </c>
      <c r="DI211" s="8" t="s">
        <v>3471</v>
      </c>
      <c r="DJ211" s="8" t="s">
        <v>3471</v>
      </c>
      <c r="DK211" s="8" t="s">
        <v>3471</v>
      </c>
      <c r="DL211" s="8" t="s">
        <v>3471</v>
      </c>
      <c r="DM211" s="8" t="s">
        <v>3471</v>
      </c>
      <c r="DN211" s="8" t="s">
        <v>3471</v>
      </c>
      <c r="DO211" s="8" t="s">
        <v>3471</v>
      </c>
      <c r="DP211" s="8" t="s">
        <v>3471</v>
      </c>
      <c r="DQ211" s="8" t="s">
        <v>3471</v>
      </c>
      <c r="DR211" s="8" t="s">
        <v>3471</v>
      </c>
      <c r="DS211" s="8" t="s">
        <v>3471</v>
      </c>
      <c r="DT211" s="8" t="s">
        <v>3471</v>
      </c>
      <c r="DU211" s="8" t="s">
        <v>3471</v>
      </c>
      <c r="DV211" s="8"/>
      <c r="DW211" s="8" t="s">
        <v>3471</v>
      </c>
      <c r="DX211" s="8" t="s">
        <v>3471</v>
      </c>
      <c r="DY211" s="8" t="s">
        <v>3471</v>
      </c>
      <c r="DZ211" s="8" t="s">
        <v>3471</v>
      </c>
      <c r="EA211" s="8" t="s">
        <v>3471</v>
      </c>
      <c r="EB211" s="8" t="s">
        <v>3471</v>
      </c>
      <c r="EC211" s="8" t="s">
        <v>3471</v>
      </c>
      <c r="ED211" s="8" t="s">
        <v>3471</v>
      </c>
      <c r="EE211" s="8" t="s">
        <v>3471</v>
      </c>
      <c r="EF211" s="8" t="s">
        <v>3471</v>
      </c>
      <c r="EG211" s="8" t="s">
        <v>3471</v>
      </c>
      <c r="EH211" s="8" t="s">
        <v>3471</v>
      </c>
      <c r="EI211" s="8" t="s">
        <v>3471</v>
      </c>
      <c r="EJ211" s="8" t="s">
        <v>3471</v>
      </c>
      <c r="EK211" s="8" t="s">
        <v>3471</v>
      </c>
      <c r="EL211" s="8" t="s">
        <v>3471</v>
      </c>
      <c r="EM211" s="8" t="s">
        <v>3471</v>
      </c>
      <c r="EN211" s="8" t="s">
        <v>3471</v>
      </c>
      <c r="EO211" s="8" t="s">
        <v>3471</v>
      </c>
      <c r="EP211" s="8" t="s">
        <v>3471</v>
      </c>
      <c r="EQ211" s="8" t="s">
        <v>3471</v>
      </c>
      <c r="ER211" s="8" t="s">
        <v>3471</v>
      </c>
      <c r="ES211" s="8" t="s">
        <v>3471</v>
      </c>
      <c r="ET211" s="8" t="s">
        <v>3471</v>
      </c>
      <c r="EU211" s="8" t="s">
        <v>3471</v>
      </c>
      <c r="EV211" s="8" t="s">
        <v>3471</v>
      </c>
      <c r="EW211" s="8" t="s">
        <v>3471</v>
      </c>
      <c r="EX211" s="8" t="s">
        <v>3471</v>
      </c>
      <c r="EY211" s="8" t="s">
        <v>3471</v>
      </c>
      <c r="EZ211" s="8" t="s">
        <v>3471</v>
      </c>
      <c r="FA211" s="8" t="s">
        <v>3471</v>
      </c>
      <c r="FB211" s="8" t="s">
        <v>3471</v>
      </c>
      <c r="FC211" s="8" t="s">
        <v>3471</v>
      </c>
      <c r="FD211" s="8" t="s">
        <v>3471</v>
      </c>
      <c r="FE211" s="8" t="s">
        <v>3471</v>
      </c>
      <c r="FF211" s="8" t="s">
        <v>3471</v>
      </c>
      <c r="FG211" s="8" t="s">
        <v>3471</v>
      </c>
      <c r="FH211" s="8" t="s">
        <v>3471</v>
      </c>
      <c r="FI211" s="8" t="s">
        <v>3471</v>
      </c>
      <c r="FJ211" s="8" t="s">
        <v>3471</v>
      </c>
      <c r="FK211" s="8" t="s">
        <v>3471</v>
      </c>
      <c r="FL211" s="8"/>
      <c r="FM211" s="8" t="s">
        <v>3471</v>
      </c>
      <c r="FN211" s="8" t="s">
        <v>3471</v>
      </c>
      <c r="FO211" s="8" t="s">
        <v>3471</v>
      </c>
      <c r="FP211" s="8" t="s">
        <v>3471</v>
      </c>
      <c r="FQ211" s="8" t="s">
        <v>3471</v>
      </c>
      <c r="FR211" s="8" t="s">
        <v>3471</v>
      </c>
      <c r="FS211" s="8" t="s">
        <v>3471</v>
      </c>
      <c r="FT211" s="9" t="s">
        <v>3471</v>
      </c>
      <c r="FU211" s="8" t="s">
        <v>3471</v>
      </c>
      <c r="FV211" s="8" t="s">
        <v>3472</v>
      </c>
      <c r="FW211" s="8" t="s">
        <v>3473</v>
      </c>
      <c r="FX211" s="8" t="s">
        <v>3472</v>
      </c>
      <c r="FY211" s="8" t="s">
        <v>3472</v>
      </c>
      <c r="FZ211" s="8" t="s">
        <v>3472</v>
      </c>
      <c r="GA211" s="31" t="e">
        <f t="shared" si="36"/>
        <v>#VALUE!</v>
      </c>
      <c r="GB211" s="10" t="e">
        <f t="shared" si="37"/>
        <v>#VALUE!</v>
      </c>
      <c r="GC211" s="10" t="s">
        <v>3474</v>
      </c>
      <c r="GD211" s="10" t="s">
        <v>347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1</v>
      </c>
      <c r="F212" s="8" t="s">
        <v>3471</v>
      </c>
      <c r="G212" s="8" t="s">
        <v>3471</v>
      </c>
      <c r="H212" s="8" t="s">
        <v>3471</v>
      </c>
      <c r="I212" s="8" t="s">
        <v>3471</v>
      </c>
      <c r="J212" s="8" t="s">
        <v>3471</v>
      </c>
      <c r="K212" s="8" t="s">
        <v>3471</v>
      </c>
      <c r="L212" s="8" t="s">
        <v>3471</v>
      </c>
      <c r="M212" s="8" t="s">
        <v>3471</v>
      </c>
      <c r="N212" s="8" t="s">
        <v>3471</v>
      </c>
      <c r="O212" s="8" t="s">
        <v>3471</v>
      </c>
      <c r="P212" s="8" t="s">
        <v>3471</v>
      </c>
      <c r="Q212" s="8" t="s">
        <v>3471</v>
      </c>
      <c r="R212" s="8" t="s">
        <v>3471</v>
      </c>
      <c r="S212" s="8" t="s">
        <v>3471</v>
      </c>
      <c r="T212" s="8" t="s">
        <v>3471</v>
      </c>
      <c r="U212" s="8" t="s">
        <v>3471</v>
      </c>
      <c r="V212" s="8" t="s">
        <v>3471</v>
      </c>
      <c r="W212" s="8" t="s">
        <v>3471</v>
      </c>
      <c r="X212" s="8" t="s">
        <v>3471</v>
      </c>
      <c r="Y212" s="8" t="s">
        <v>3471</v>
      </c>
      <c r="Z212" s="8" t="s">
        <v>3471</v>
      </c>
      <c r="AA212" s="8" t="s">
        <v>3471</v>
      </c>
      <c r="AB212" s="8" t="s">
        <v>3471</v>
      </c>
      <c r="AC212" s="8" t="s">
        <v>3471</v>
      </c>
      <c r="AD212" s="8" t="s">
        <v>3471</v>
      </c>
      <c r="AE212" s="8" t="s">
        <v>3471</v>
      </c>
      <c r="AF212" s="8" t="s">
        <v>3471</v>
      </c>
      <c r="AG212" s="8" t="s">
        <v>3471</v>
      </c>
      <c r="AH212" s="8" t="s">
        <v>3471</v>
      </c>
      <c r="AI212" s="8" t="s">
        <v>3471</v>
      </c>
      <c r="AJ212" s="8" t="s">
        <v>3471</v>
      </c>
      <c r="AK212" s="8" t="s">
        <v>3471</v>
      </c>
      <c r="AL212" s="8" t="s">
        <v>3471</v>
      </c>
      <c r="AM212" s="8"/>
      <c r="AN212" s="8" t="s">
        <v>3471</v>
      </c>
      <c r="AO212" s="8" t="s">
        <v>3471</v>
      </c>
      <c r="AP212" s="8" t="s">
        <v>3471</v>
      </c>
      <c r="AQ212" s="8" t="s">
        <v>3471</v>
      </c>
      <c r="AR212" s="8" t="s">
        <v>3471</v>
      </c>
      <c r="AS212" s="8" t="s">
        <v>3471</v>
      </c>
      <c r="AT212" s="8" t="s">
        <v>3471</v>
      </c>
      <c r="AU212" s="1">
        <v>-2146826273</v>
      </c>
      <c r="AV212" s="8"/>
      <c r="AW212" s="8" t="s">
        <v>3471</v>
      </c>
      <c r="AX212" s="8" t="s">
        <v>3471</v>
      </c>
      <c r="AY212" s="8" t="s">
        <v>3471</v>
      </c>
      <c r="AZ212" s="1">
        <v>-2146826273</v>
      </c>
      <c r="BA212" s="9" t="s">
        <v>3471</v>
      </c>
      <c r="BB212" s="8"/>
      <c r="BC212" s="8" t="s">
        <v>3471</v>
      </c>
      <c r="BD212" s="8" t="s">
        <v>3471</v>
      </c>
      <c r="BE212" s="8" t="s">
        <v>3471</v>
      </c>
      <c r="BF212" s="8" t="s">
        <v>3471</v>
      </c>
      <c r="BG212" s="8" t="s">
        <v>3471</v>
      </c>
      <c r="BH212" s="8" t="s">
        <v>3471</v>
      </c>
      <c r="BI212" s="8" t="s">
        <v>3471</v>
      </c>
      <c r="BJ212" s="8"/>
      <c r="BK212" s="8"/>
      <c r="BL212" s="8" t="s">
        <v>3471</v>
      </c>
      <c r="BM212" s="8" t="s">
        <v>3471</v>
      </c>
      <c r="BN212" s="8" t="s">
        <v>3471</v>
      </c>
      <c r="BO212" s="8" t="s">
        <v>3471</v>
      </c>
      <c r="BP212" s="8" t="s">
        <v>3471</v>
      </c>
      <c r="BQ212" s="8" t="s">
        <v>3471</v>
      </c>
      <c r="BR212" s="8" t="s">
        <v>3471</v>
      </c>
      <c r="BS212" s="8" t="s">
        <v>3471</v>
      </c>
      <c r="BT212" s="8" t="s">
        <v>3471</v>
      </c>
      <c r="BU212" s="8" t="s">
        <v>3471</v>
      </c>
      <c r="BV212" s="8" t="s">
        <v>3471</v>
      </c>
      <c r="BW212" s="8" t="s">
        <v>3471</v>
      </c>
      <c r="BX212" s="8" t="s">
        <v>3471</v>
      </c>
      <c r="BY212" s="8" t="s">
        <v>3471</v>
      </c>
      <c r="BZ212" s="8" t="s">
        <v>3471</v>
      </c>
      <c r="CA212" s="8" t="s">
        <v>3471</v>
      </c>
      <c r="CB212" s="8" t="s">
        <v>3471</v>
      </c>
      <c r="CC212" s="8" t="s">
        <v>3471</v>
      </c>
      <c r="CD212" s="8" t="s">
        <v>3471</v>
      </c>
      <c r="CE212" s="8"/>
      <c r="CF212" s="8" t="s">
        <v>3471</v>
      </c>
      <c r="CG212" s="8" t="s">
        <v>3471</v>
      </c>
      <c r="CH212" s="8" t="s">
        <v>3471</v>
      </c>
      <c r="CI212" s="8" t="s">
        <v>3471</v>
      </c>
      <c r="CJ212" s="8" t="s">
        <v>3471</v>
      </c>
      <c r="CK212" s="8" t="s">
        <v>3471</v>
      </c>
      <c r="CL212" s="8" t="s">
        <v>3471</v>
      </c>
      <c r="CM212" s="8" t="s">
        <v>3471</v>
      </c>
      <c r="CN212" s="8" t="s">
        <v>3471</v>
      </c>
      <c r="CO212" s="8" t="s">
        <v>3471</v>
      </c>
      <c r="CP212" s="8" t="s">
        <v>3471</v>
      </c>
      <c r="CQ212" s="8" t="s">
        <v>3471</v>
      </c>
      <c r="CR212" s="8" t="s">
        <v>3471</v>
      </c>
      <c r="CS212" s="8" t="s">
        <v>3471</v>
      </c>
      <c r="CT212" s="8" t="s">
        <v>3471</v>
      </c>
      <c r="CU212" s="8" t="s">
        <v>3471</v>
      </c>
      <c r="CV212" s="8" t="s">
        <v>3471</v>
      </c>
      <c r="CW212" s="8" t="s">
        <v>3471</v>
      </c>
      <c r="CX212" s="8" t="s">
        <v>3471</v>
      </c>
      <c r="CY212" s="8" t="s">
        <v>3471</v>
      </c>
      <c r="CZ212" s="8" t="s">
        <v>3471</v>
      </c>
      <c r="DA212" s="8" t="s">
        <v>3471</v>
      </c>
      <c r="DB212" s="8" t="s">
        <v>3471</v>
      </c>
      <c r="DC212" s="8"/>
      <c r="DD212" s="8" t="s">
        <v>3471</v>
      </c>
      <c r="DE212" s="8" t="s">
        <v>3471</v>
      </c>
      <c r="DF212" s="8" t="s">
        <v>3471</v>
      </c>
      <c r="DG212" s="8" t="s">
        <v>3471</v>
      </c>
      <c r="DH212" s="8" t="s">
        <v>3471</v>
      </c>
      <c r="DI212" s="8" t="s">
        <v>3471</v>
      </c>
      <c r="DJ212" s="8" t="s">
        <v>3471</v>
      </c>
      <c r="DK212" s="8" t="s">
        <v>3471</v>
      </c>
      <c r="DL212" s="8" t="s">
        <v>3471</v>
      </c>
      <c r="DM212" s="8" t="s">
        <v>3471</v>
      </c>
      <c r="DN212" s="8" t="s">
        <v>3471</v>
      </c>
      <c r="DO212" s="8" t="s">
        <v>3471</v>
      </c>
      <c r="DP212" s="8" t="s">
        <v>3471</v>
      </c>
      <c r="DQ212" s="8" t="s">
        <v>3471</v>
      </c>
      <c r="DR212" s="8" t="s">
        <v>3471</v>
      </c>
      <c r="DS212" s="8" t="s">
        <v>3471</v>
      </c>
      <c r="DT212" s="8" t="s">
        <v>3471</v>
      </c>
      <c r="DU212" s="8" t="s">
        <v>3471</v>
      </c>
      <c r="DV212" s="8"/>
      <c r="DW212" s="8" t="s">
        <v>3471</v>
      </c>
      <c r="DX212" s="8" t="s">
        <v>3471</v>
      </c>
      <c r="DY212" s="8" t="s">
        <v>3471</v>
      </c>
      <c r="DZ212" s="8" t="s">
        <v>3471</v>
      </c>
      <c r="EA212" s="8" t="s">
        <v>3471</v>
      </c>
      <c r="EB212" s="8" t="s">
        <v>3471</v>
      </c>
      <c r="EC212" s="8" t="s">
        <v>3471</v>
      </c>
      <c r="ED212" s="8" t="s">
        <v>3471</v>
      </c>
      <c r="EE212" s="8" t="s">
        <v>3471</v>
      </c>
      <c r="EF212" s="8" t="s">
        <v>3471</v>
      </c>
      <c r="EG212" s="8" t="s">
        <v>3471</v>
      </c>
      <c r="EH212" s="8" t="s">
        <v>3471</v>
      </c>
      <c r="EI212" s="8" t="s">
        <v>3471</v>
      </c>
      <c r="EJ212" s="8" t="s">
        <v>3471</v>
      </c>
      <c r="EK212" s="8" t="s">
        <v>3471</v>
      </c>
      <c r="EL212" s="8" t="s">
        <v>3471</v>
      </c>
      <c r="EM212" s="8" t="s">
        <v>3471</v>
      </c>
      <c r="EN212" s="8" t="s">
        <v>3471</v>
      </c>
      <c r="EO212" s="8" t="s">
        <v>3471</v>
      </c>
      <c r="EP212" s="8" t="s">
        <v>3471</v>
      </c>
      <c r="EQ212" s="8" t="s">
        <v>3471</v>
      </c>
      <c r="ER212" s="8" t="s">
        <v>3471</v>
      </c>
      <c r="ES212" s="8" t="s">
        <v>3471</v>
      </c>
      <c r="ET212" s="8" t="s">
        <v>3471</v>
      </c>
      <c r="EU212" s="8" t="s">
        <v>3471</v>
      </c>
      <c r="EV212" s="8" t="s">
        <v>3471</v>
      </c>
      <c r="EW212" s="8" t="s">
        <v>3471</v>
      </c>
      <c r="EX212" s="8" t="s">
        <v>3471</v>
      </c>
      <c r="EY212" s="8" t="s">
        <v>3471</v>
      </c>
      <c r="EZ212" s="8" t="s">
        <v>3471</v>
      </c>
      <c r="FA212" s="8" t="s">
        <v>3471</v>
      </c>
      <c r="FB212" s="8" t="s">
        <v>3471</v>
      </c>
      <c r="FC212" s="8" t="s">
        <v>3471</v>
      </c>
      <c r="FD212" s="8" t="s">
        <v>3471</v>
      </c>
      <c r="FE212" s="8" t="s">
        <v>3471</v>
      </c>
      <c r="FF212" s="8" t="s">
        <v>3471</v>
      </c>
      <c r="FG212" s="8" t="s">
        <v>3471</v>
      </c>
      <c r="FH212" s="8" t="s">
        <v>3471</v>
      </c>
      <c r="FI212" s="8" t="s">
        <v>3471</v>
      </c>
      <c r="FJ212" s="8" t="s">
        <v>3471</v>
      </c>
      <c r="FK212" s="8" t="s">
        <v>3471</v>
      </c>
      <c r="FL212" s="8"/>
      <c r="FM212" s="8" t="s">
        <v>3471</v>
      </c>
      <c r="FN212" s="8" t="s">
        <v>3471</v>
      </c>
      <c r="FO212" s="8" t="s">
        <v>3471</v>
      </c>
      <c r="FP212" s="8" t="s">
        <v>3471</v>
      </c>
      <c r="FQ212" s="8" t="s">
        <v>3471</v>
      </c>
      <c r="FR212" s="8" t="s">
        <v>3471</v>
      </c>
      <c r="FS212" s="8" t="s">
        <v>3471</v>
      </c>
      <c r="FT212" s="9" t="s">
        <v>3471</v>
      </c>
      <c r="FU212" s="8" t="s">
        <v>3471</v>
      </c>
      <c r="FV212" s="8" t="s">
        <v>3472</v>
      </c>
      <c r="FW212" s="8" t="s">
        <v>3473</v>
      </c>
      <c r="FX212" s="8" t="s">
        <v>3472</v>
      </c>
      <c r="FY212" s="8" t="s">
        <v>3472</v>
      </c>
      <c r="FZ212" s="8" t="s">
        <v>3472</v>
      </c>
      <c r="GA212" s="31" t="e">
        <f t="shared" si="36"/>
        <v>#VALUE!</v>
      </c>
      <c r="GB212" s="10" t="e">
        <f t="shared" si="37"/>
        <v>#VALUE!</v>
      </c>
      <c r="GC212" s="10" t="s">
        <v>3474</v>
      </c>
      <c r="GD212" s="10" t="s">
        <v>347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1</v>
      </c>
      <c r="F213" s="8" t="s">
        <v>3471</v>
      </c>
      <c r="G213" s="8" t="s">
        <v>3471</v>
      </c>
      <c r="H213" s="8" t="s">
        <v>3471</v>
      </c>
      <c r="I213" s="8" t="s">
        <v>3471</v>
      </c>
      <c r="J213" s="8" t="s">
        <v>3471</v>
      </c>
      <c r="K213" s="8" t="s">
        <v>3471</v>
      </c>
      <c r="L213" s="8" t="s">
        <v>3471</v>
      </c>
      <c r="M213" s="8" t="s">
        <v>3471</v>
      </c>
      <c r="N213" s="8" t="s">
        <v>3471</v>
      </c>
      <c r="O213" s="8" t="s">
        <v>3471</v>
      </c>
      <c r="P213" s="8" t="s">
        <v>3471</v>
      </c>
      <c r="Q213" s="8" t="s">
        <v>3471</v>
      </c>
      <c r="R213" s="8" t="s">
        <v>3471</v>
      </c>
      <c r="S213" s="8" t="s">
        <v>3471</v>
      </c>
      <c r="T213" s="8" t="s">
        <v>3471</v>
      </c>
      <c r="U213" s="8" t="s">
        <v>3471</v>
      </c>
      <c r="V213" s="8" t="s">
        <v>3471</v>
      </c>
      <c r="W213" s="8" t="s">
        <v>3471</v>
      </c>
      <c r="X213" s="8" t="s">
        <v>3471</v>
      </c>
      <c r="Y213" s="8" t="s">
        <v>3471</v>
      </c>
      <c r="Z213" s="8" t="s">
        <v>3471</v>
      </c>
      <c r="AA213" s="8" t="s">
        <v>3471</v>
      </c>
      <c r="AB213" s="8" t="s">
        <v>3471</v>
      </c>
      <c r="AC213" s="8" t="s">
        <v>3471</v>
      </c>
      <c r="AD213" s="8" t="s">
        <v>3471</v>
      </c>
      <c r="AE213" s="8" t="s">
        <v>3471</v>
      </c>
      <c r="AF213" s="8" t="s">
        <v>3471</v>
      </c>
      <c r="AG213" s="8" t="s">
        <v>3471</v>
      </c>
      <c r="AH213" s="8" t="s">
        <v>3471</v>
      </c>
      <c r="AI213" s="8" t="s">
        <v>3471</v>
      </c>
      <c r="AJ213" s="8" t="s">
        <v>3471</v>
      </c>
      <c r="AK213" s="8" t="s">
        <v>3471</v>
      </c>
      <c r="AL213" s="8" t="s">
        <v>3471</v>
      </c>
      <c r="AM213" s="8"/>
      <c r="AN213" s="8" t="s">
        <v>3471</v>
      </c>
      <c r="AO213" s="8" t="s">
        <v>3471</v>
      </c>
      <c r="AP213" s="8" t="s">
        <v>3471</v>
      </c>
      <c r="AQ213" s="8" t="s">
        <v>3471</v>
      </c>
      <c r="AR213" s="8" t="s">
        <v>3471</v>
      </c>
      <c r="AS213" s="8" t="s">
        <v>3471</v>
      </c>
      <c r="AT213" s="8" t="s">
        <v>3471</v>
      </c>
      <c r="AU213" s="1">
        <v>-2146826273</v>
      </c>
      <c r="AV213" s="8"/>
      <c r="AW213" s="8" t="s">
        <v>3471</v>
      </c>
      <c r="AX213" s="8" t="s">
        <v>3471</v>
      </c>
      <c r="AY213" s="8" t="s">
        <v>3471</v>
      </c>
      <c r="AZ213" s="1">
        <v>-2146826273</v>
      </c>
      <c r="BA213" s="9" t="s">
        <v>3471</v>
      </c>
      <c r="BB213" s="8"/>
      <c r="BC213" s="8" t="s">
        <v>3471</v>
      </c>
      <c r="BD213" s="8" t="s">
        <v>3471</v>
      </c>
      <c r="BE213" s="8" t="s">
        <v>3471</v>
      </c>
      <c r="BF213" s="8" t="s">
        <v>3471</v>
      </c>
      <c r="BG213" s="8" t="s">
        <v>3471</v>
      </c>
      <c r="BH213" s="8" t="s">
        <v>3471</v>
      </c>
      <c r="BI213" s="8" t="s">
        <v>3471</v>
      </c>
      <c r="BJ213" s="8"/>
      <c r="BK213" s="8"/>
      <c r="BL213" s="8" t="s">
        <v>3471</v>
      </c>
      <c r="BM213" s="8" t="s">
        <v>3471</v>
      </c>
      <c r="BN213" s="8" t="s">
        <v>3471</v>
      </c>
      <c r="BO213" s="8" t="s">
        <v>3471</v>
      </c>
      <c r="BP213" s="8" t="s">
        <v>3471</v>
      </c>
      <c r="BQ213" s="8" t="s">
        <v>3471</v>
      </c>
      <c r="BR213" s="8" t="s">
        <v>3471</v>
      </c>
      <c r="BS213" s="8" t="s">
        <v>3471</v>
      </c>
      <c r="BT213" s="8" t="s">
        <v>3471</v>
      </c>
      <c r="BU213" s="8" t="s">
        <v>3471</v>
      </c>
      <c r="BV213" s="8" t="s">
        <v>3471</v>
      </c>
      <c r="BW213" s="8" t="s">
        <v>3471</v>
      </c>
      <c r="BX213" s="8" t="s">
        <v>3471</v>
      </c>
      <c r="BY213" s="8" t="s">
        <v>3471</v>
      </c>
      <c r="BZ213" s="8" t="s">
        <v>3471</v>
      </c>
      <c r="CA213" s="8" t="s">
        <v>3471</v>
      </c>
      <c r="CB213" s="8" t="s">
        <v>3471</v>
      </c>
      <c r="CC213" s="8" t="s">
        <v>3471</v>
      </c>
      <c r="CD213" s="8" t="s">
        <v>3471</v>
      </c>
      <c r="CE213" s="8"/>
      <c r="CF213" s="8" t="s">
        <v>3471</v>
      </c>
      <c r="CG213" s="8" t="s">
        <v>3471</v>
      </c>
      <c r="CH213" s="8" t="s">
        <v>3471</v>
      </c>
      <c r="CI213" s="8" t="s">
        <v>3471</v>
      </c>
      <c r="CJ213" s="8" t="s">
        <v>3471</v>
      </c>
      <c r="CK213" s="8" t="s">
        <v>3471</v>
      </c>
      <c r="CL213" s="8" t="s">
        <v>3471</v>
      </c>
      <c r="CM213" s="8" t="s">
        <v>3471</v>
      </c>
      <c r="CN213" s="8" t="s">
        <v>3471</v>
      </c>
      <c r="CO213" s="8" t="s">
        <v>3471</v>
      </c>
      <c r="CP213" s="8" t="s">
        <v>3471</v>
      </c>
      <c r="CQ213" s="8" t="s">
        <v>3471</v>
      </c>
      <c r="CR213" s="8" t="s">
        <v>3471</v>
      </c>
      <c r="CS213" s="8" t="s">
        <v>3471</v>
      </c>
      <c r="CT213" s="8" t="s">
        <v>3471</v>
      </c>
      <c r="CU213" s="8" t="s">
        <v>3471</v>
      </c>
      <c r="CV213" s="8" t="s">
        <v>3471</v>
      </c>
      <c r="CW213" s="8" t="s">
        <v>3471</v>
      </c>
      <c r="CX213" s="8" t="s">
        <v>3471</v>
      </c>
      <c r="CY213" s="8" t="s">
        <v>3471</v>
      </c>
      <c r="CZ213" s="8" t="s">
        <v>3471</v>
      </c>
      <c r="DA213" s="8" t="s">
        <v>3471</v>
      </c>
      <c r="DB213" s="8" t="s">
        <v>3471</v>
      </c>
      <c r="DC213" s="8"/>
      <c r="DD213" s="8" t="s">
        <v>3471</v>
      </c>
      <c r="DE213" s="8" t="s">
        <v>3471</v>
      </c>
      <c r="DF213" s="8" t="s">
        <v>3471</v>
      </c>
      <c r="DG213" s="8" t="s">
        <v>3471</v>
      </c>
      <c r="DH213" s="8" t="s">
        <v>3471</v>
      </c>
      <c r="DI213" s="8" t="s">
        <v>3471</v>
      </c>
      <c r="DJ213" s="8" t="s">
        <v>3471</v>
      </c>
      <c r="DK213" s="8" t="s">
        <v>3471</v>
      </c>
      <c r="DL213" s="8" t="s">
        <v>3471</v>
      </c>
      <c r="DM213" s="8" t="s">
        <v>3471</v>
      </c>
      <c r="DN213" s="8" t="s">
        <v>3471</v>
      </c>
      <c r="DO213" s="8" t="s">
        <v>3471</v>
      </c>
      <c r="DP213" s="8" t="s">
        <v>3471</v>
      </c>
      <c r="DQ213" s="8" t="s">
        <v>3471</v>
      </c>
      <c r="DR213" s="8" t="s">
        <v>3471</v>
      </c>
      <c r="DS213" s="8" t="s">
        <v>3471</v>
      </c>
      <c r="DT213" s="8" t="s">
        <v>3471</v>
      </c>
      <c r="DU213" s="8" t="s">
        <v>3471</v>
      </c>
      <c r="DV213" s="8"/>
      <c r="DW213" s="8" t="s">
        <v>3471</v>
      </c>
      <c r="DX213" s="8" t="s">
        <v>3471</v>
      </c>
      <c r="DY213" s="8" t="s">
        <v>3471</v>
      </c>
      <c r="DZ213" s="8" t="s">
        <v>3471</v>
      </c>
      <c r="EA213" s="8" t="s">
        <v>3471</v>
      </c>
      <c r="EB213" s="8" t="s">
        <v>3471</v>
      </c>
      <c r="EC213" s="8" t="s">
        <v>3471</v>
      </c>
      <c r="ED213" s="8" t="s">
        <v>3471</v>
      </c>
      <c r="EE213" s="8" t="s">
        <v>3471</v>
      </c>
      <c r="EF213" s="8" t="s">
        <v>3471</v>
      </c>
      <c r="EG213" s="8" t="s">
        <v>3471</v>
      </c>
      <c r="EH213" s="8" t="s">
        <v>3471</v>
      </c>
      <c r="EI213" s="8" t="s">
        <v>3471</v>
      </c>
      <c r="EJ213" s="8" t="s">
        <v>3471</v>
      </c>
      <c r="EK213" s="8" t="s">
        <v>3471</v>
      </c>
      <c r="EL213" s="8" t="s">
        <v>3471</v>
      </c>
      <c r="EM213" s="8" t="s">
        <v>3471</v>
      </c>
      <c r="EN213" s="8" t="s">
        <v>3471</v>
      </c>
      <c r="EO213" s="8" t="s">
        <v>3471</v>
      </c>
      <c r="EP213" s="8" t="s">
        <v>3471</v>
      </c>
      <c r="EQ213" s="8" t="s">
        <v>3471</v>
      </c>
      <c r="ER213" s="8" t="s">
        <v>3471</v>
      </c>
      <c r="ES213" s="8" t="s">
        <v>3471</v>
      </c>
      <c r="ET213" s="8" t="s">
        <v>3471</v>
      </c>
      <c r="EU213" s="8" t="s">
        <v>3471</v>
      </c>
      <c r="EV213" s="8" t="s">
        <v>3471</v>
      </c>
      <c r="EW213" s="8" t="s">
        <v>3471</v>
      </c>
      <c r="EX213" s="8" t="s">
        <v>3471</v>
      </c>
      <c r="EY213" s="8" t="s">
        <v>3471</v>
      </c>
      <c r="EZ213" s="8" t="s">
        <v>3471</v>
      </c>
      <c r="FA213" s="8" t="s">
        <v>3471</v>
      </c>
      <c r="FB213" s="8" t="s">
        <v>3471</v>
      </c>
      <c r="FC213" s="8" t="s">
        <v>3471</v>
      </c>
      <c r="FD213" s="8" t="s">
        <v>3471</v>
      </c>
      <c r="FE213" s="8" t="s">
        <v>3471</v>
      </c>
      <c r="FF213" s="8" t="s">
        <v>3471</v>
      </c>
      <c r="FG213" s="8" t="s">
        <v>3471</v>
      </c>
      <c r="FH213" s="8" t="s">
        <v>3471</v>
      </c>
      <c r="FI213" s="8" t="s">
        <v>3471</v>
      </c>
      <c r="FJ213" s="8" t="s">
        <v>3471</v>
      </c>
      <c r="FK213" s="8" t="s">
        <v>3471</v>
      </c>
      <c r="FL213" s="8"/>
      <c r="FM213" s="8" t="s">
        <v>3471</v>
      </c>
      <c r="FN213" s="8" t="s">
        <v>3471</v>
      </c>
      <c r="FO213" s="8" t="s">
        <v>3471</v>
      </c>
      <c r="FP213" s="8" t="s">
        <v>3471</v>
      </c>
      <c r="FQ213" s="8" t="s">
        <v>3471</v>
      </c>
      <c r="FR213" s="8" t="s">
        <v>3471</v>
      </c>
      <c r="FS213" s="8" t="s">
        <v>3471</v>
      </c>
      <c r="FT213" s="9" t="s">
        <v>3471</v>
      </c>
      <c r="FU213" s="8" t="s">
        <v>3471</v>
      </c>
      <c r="FV213" s="8" t="s">
        <v>3472</v>
      </c>
      <c r="FW213" s="8" t="s">
        <v>3473</v>
      </c>
      <c r="FX213" s="8" t="s">
        <v>3472</v>
      </c>
      <c r="FY213" s="8" t="s">
        <v>3472</v>
      </c>
      <c r="FZ213" s="8" t="s">
        <v>3472</v>
      </c>
      <c r="GA213" s="31" t="e">
        <f t="shared" si="36"/>
        <v>#VALUE!</v>
      </c>
      <c r="GB213" s="10" t="e">
        <f t="shared" si="37"/>
        <v>#VALUE!</v>
      </c>
      <c r="GC213" s="10" t="s">
        <v>3474</v>
      </c>
      <c r="GD213" s="10" t="s">
        <v>347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1</v>
      </c>
      <c r="F214" s="8" t="s">
        <v>3471</v>
      </c>
      <c r="G214" s="8" t="s">
        <v>3471</v>
      </c>
      <c r="H214" s="8" t="s">
        <v>3471</v>
      </c>
      <c r="I214" s="8" t="s">
        <v>3471</v>
      </c>
      <c r="J214" s="8" t="s">
        <v>3471</v>
      </c>
      <c r="K214" s="8" t="s">
        <v>3471</v>
      </c>
      <c r="L214" s="8" t="s">
        <v>3471</v>
      </c>
      <c r="M214" s="8" t="s">
        <v>3471</v>
      </c>
      <c r="N214" s="8" t="s">
        <v>3471</v>
      </c>
      <c r="O214" s="8" t="s">
        <v>3471</v>
      </c>
      <c r="P214" s="8" t="s">
        <v>3471</v>
      </c>
      <c r="Q214" s="8" t="s">
        <v>3471</v>
      </c>
      <c r="R214" s="8" t="s">
        <v>3471</v>
      </c>
      <c r="S214" s="8" t="s">
        <v>3471</v>
      </c>
      <c r="T214" s="8" t="s">
        <v>3471</v>
      </c>
      <c r="U214" s="8" t="s">
        <v>3471</v>
      </c>
      <c r="V214" s="8" t="s">
        <v>3471</v>
      </c>
      <c r="W214" s="8" t="s">
        <v>3471</v>
      </c>
      <c r="X214" s="8" t="s">
        <v>3471</v>
      </c>
      <c r="Y214" s="8" t="s">
        <v>3471</v>
      </c>
      <c r="Z214" s="8" t="s">
        <v>3471</v>
      </c>
      <c r="AA214" s="8" t="s">
        <v>3471</v>
      </c>
      <c r="AB214" s="8" t="s">
        <v>3471</v>
      </c>
      <c r="AC214" s="8" t="s">
        <v>3471</v>
      </c>
      <c r="AD214" s="8" t="s">
        <v>3471</v>
      </c>
      <c r="AE214" s="8" t="s">
        <v>3471</v>
      </c>
      <c r="AF214" s="8" t="s">
        <v>3471</v>
      </c>
      <c r="AG214" s="8" t="s">
        <v>3471</v>
      </c>
      <c r="AH214" s="8" t="s">
        <v>3471</v>
      </c>
      <c r="AI214" s="8" t="s">
        <v>3471</v>
      </c>
      <c r="AJ214" s="8" t="s">
        <v>3471</v>
      </c>
      <c r="AK214" s="8" t="s">
        <v>3471</v>
      </c>
      <c r="AL214" s="8" t="s">
        <v>3471</v>
      </c>
      <c r="AM214" s="8"/>
      <c r="AN214" s="8" t="s">
        <v>3471</v>
      </c>
      <c r="AO214" s="8" t="s">
        <v>3471</v>
      </c>
      <c r="AP214" s="8" t="s">
        <v>3471</v>
      </c>
      <c r="AQ214" s="8" t="s">
        <v>3471</v>
      </c>
      <c r="AR214" s="8" t="s">
        <v>3471</v>
      </c>
      <c r="AS214" s="8" t="s">
        <v>3471</v>
      </c>
      <c r="AT214" s="8" t="s">
        <v>3471</v>
      </c>
      <c r="AU214" s="1">
        <v>-2146826273</v>
      </c>
      <c r="AV214" s="8"/>
      <c r="AW214" s="8" t="s">
        <v>3471</v>
      </c>
      <c r="AX214" s="8" t="s">
        <v>3471</v>
      </c>
      <c r="AY214" s="8" t="s">
        <v>3471</v>
      </c>
      <c r="AZ214" s="1">
        <v>-2146826273</v>
      </c>
      <c r="BA214" s="9" t="s">
        <v>3471</v>
      </c>
      <c r="BB214" s="8"/>
      <c r="BC214" s="8" t="s">
        <v>3471</v>
      </c>
      <c r="BD214" s="8" t="s">
        <v>3471</v>
      </c>
      <c r="BE214" s="8" t="s">
        <v>3471</v>
      </c>
      <c r="BF214" s="8" t="s">
        <v>3471</v>
      </c>
      <c r="BG214" s="8" t="s">
        <v>3471</v>
      </c>
      <c r="BH214" s="8" t="s">
        <v>3471</v>
      </c>
      <c r="BI214" s="8" t="s">
        <v>3471</v>
      </c>
      <c r="BJ214" s="8"/>
      <c r="BK214" s="8"/>
      <c r="BL214" s="8" t="s">
        <v>3471</v>
      </c>
      <c r="BM214" s="8" t="s">
        <v>3471</v>
      </c>
      <c r="BN214" s="8" t="s">
        <v>3471</v>
      </c>
      <c r="BO214" s="8" t="s">
        <v>3471</v>
      </c>
      <c r="BP214" s="8" t="s">
        <v>3471</v>
      </c>
      <c r="BQ214" s="8" t="s">
        <v>3471</v>
      </c>
      <c r="BR214" s="8" t="s">
        <v>3471</v>
      </c>
      <c r="BS214" s="8" t="s">
        <v>3471</v>
      </c>
      <c r="BT214" s="8" t="s">
        <v>3471</v>
      </c>
      <c r="BU214" s="8" t="s">
        <v>3471</v>
      </c>
      <c r="BV214" s="8" t="s">
        <v>3471</v>
      </c>
      <c r="BW214" s="8" t="s">
        <v>3471</v>
      </c>
      <c r="BX214" s="8" t="s">
        <v>3471</v>
      </c>
      <c r="BY214" s="8" t="s">
        <v>3471</v>
      </c>
      <c r="BZ214" s="8" t="s">
        <v>3471</v>
      </c>
      <c r="CA214" s="8" t="s">
        <v>3471</v>
      </c>
      <c r="CB214" s="8" t="s">
        <v>3471</v>
      </c>
      <c r="CC214" s="8" t="s">
        <v>3471</v>
      </c>
      <c r="CD214" s="8" t="s">
        <v>3471</v>
      </c>
      <c r="CE214" s="8"/>
      <c r="CF214" s="8" t="s">
        <v>3471</v>
      </c>
      <c r="CG214" s="8" t="s">
        <v>3471</v>
      </c>
      <c r="CH214" s="8" t="s">
        <v>3471</v>
      </c>
      <c r="CI214" s="8" t="s">
        <v>3471</v>
      </c>
      <c r="CJ214" s="8" t="s">
        <v>3471</v>
      </c>
      <c r="CK214" s="8" t="s">
        <v>3471</v>
      </c>
      <c r="CL214" s="8" t="s">
        <v>3471</v>
      </c>
      <c r="CM214" s="8" t="s">
        <v>3471</v>
      </c>
      <c r="CN214" s="8" t="s">
        <v>3471</v>
      </c>
      <c r="CO214" s="8" t="s">
        <v>3471</v>
      </c>
      <c r="CP214" s="8" t="s">
        <v>3471</v>
      </c>
      <c r="CQ214" s="8" t="s">
        <v>3471</v>
      </c>
      <c r="CR214" s="8" t="s">
        <v>3471</v>
      </c>
      <c r="CS214" s="8" t="s">
        <v>3471</v>
      </c>
      <c r="CT214" s="8" t="s">
        <v>3471</v>
      </c>
      <c r="CU214" s="8" t="s">
        <v>3471</v>
      </c>
      <c r="CV214" s="8" t="s">
        <v>3471</v>
      </c>
      <c r="CW214" s="8" t="s">
        <v>3471</v>
      </c>
      <c r="CX214" s="8" t="s">
        <v>3471</v>
      </c>
      <c r="CY214" s="8" t="s">
        <v>3471</v>
      </c>
      <c r="CZ214" s="8" t="s">
        <v>3471</v>
      </c>
      <c r="DA214" s="8" t="s">
        <v>3471</v>
      </c>
      <c r="DB214" s="8" t="s">
        <v>3471</v>
      </c>
      <c r="DC214" s="8"/>
      <c r="DD214" s="8" t="s">
        <v>3471</v>
      </c>
      <c r="DE214" s="8" t="s">
        <v>3471</v>
      </c>
      <c r="DF214" s="8" t="s">
        <v>3471</v>
      </c>
      <c r="DG214" s="8" t="s">
        <v>3471</v>
      </c>
      <c r="DH214" s="8" t="s">
        <v>3471</v>
      </c>
      <c r="DI214" s="8" t="s">
        <v>3471</v>
      </c>
      <c r="DJ214" s="8" t="s">
        <v>3471</v>
      </c>
      <c r="DK214" s="8" t="s">
        <v>3471</v>
      </c>
      <c r="DL214" s="8" t="s">
        <v>3471</v>
      </c>
      <c r="DM214" s="8" t="s">
        <v>3471</v>
      </c>
      <c r="DN214" s="8" t="s">
        <v>3471</v>
      </c>
      <c r="DO214" s="8" t="s">
        <v>3471</v>
      </c>
      <c r="DP214" s="8" t="s">
        <v>3471</v>
      </c>
      <c r="DQ214" s="8" t="s">
        <v>3471</v>
      </c>
      <c r="DR214" s="8" t="s">
        <v>3471</v>
      </c>
      <c r="DS214" s="8" t="s">
        <v>3471</v>
      </c>
      <c r="DT214" s="8" t="s">
        <v>3471</v>
      </c>
      <c r="DU214" s="8" t="s">
        <v>3471</v>
      </c>
      <c r="DV214" s="8"/>
      <c r="DW214" s="8" t="s">
        <v>3471</v>
      </c>
      <c r="DX214" s="8" t="s">
        <v>3471</v>
      </c>
      <c r="DY214" s="8" t="s">
        <v>3471</v>
      </c>
      <c r="DZ214" s="8" t="s">
        <v>3471</v>
      </c>
      <c r="EA214" s="8" t="s">
        <v>3471</v>
      </c>
      <c r="EB214" s="8" t="s">
        <v>3471</v>
      </c>
      <c r="EC214" s="8" t="s">
        <v>3471</v>
      </c>
      <c r="ED214" s="8" t="s">
        <v>3471</v>
      </c>
      <c r="EE214" s="8" t="s">
        <v>3471</v>
      </c>
      <c r="EF214" s="8" t="s">
        <v>3471</v>
      </c>
      <c r="EG214" s="8" t="s">
        <v>3471</v>
      </c>
      <c r="EH214" s="8" t="s">
        <v>3471</v>
      </c>
      <c r="EI214" s="8" t="s">
        <v>3471</v>
      </c>
      <c r="EJ214" s="8" t="s">
        <v>3471</v>
      </c>
      <c r="EK214" s="8" t="s">
        <v>3471</v>
      </c>
      <c r="EL214" s="8" t="s">
        <v>3471</v>
      </c>
      <c r="EM214" s="8" t="s">
        <v>3471</v>
      </c>
      <c r="EN214" s="8" t="s">
        <v>3471</v>
      </c>
      <c r="EO214" s="8" t="s">
        <v>3471</v>
      </c>
      <c r="EP214" s="8" t="s">
        <v>3471</v>
      </c>
      <c r="EQ214" s="8" t="s">
        <v>3471</v>
      </c>
      <c r="ER214" s="8" t="s">
        <v>3471</v>
      </c>
      <c r="ES214" s="8" t="s">
        <v>3471</v>
      </c>
      <c r="ET214" s="8" t="s">
        <v>3471</v>
      </c>
      <c r="EU214" s="8" t="s">
        <v>3471</v>
      </c>
      <c r="EV214" s="8" t="s">
        <v>3471</v>
      </c>
      <c r="EW214" s="8" t="s">
        <v>3471</v>
      </c>
      <c r="EX214" s="8" t="s">
        <v>3471</v>
      </c>
      <c r="EY214" s="8" t="s">
        <v>3471</v>
      </c>
      <c r="EZ214" s="8" t="s">
        <v>3471</v>
      </c>
      <c r="FA214" s="8" t="s">
        <v>3471</v>
      </c>
      <c r="FB214" s="8" t="s">
        <v>3471</v>
      </c>
      <c r="FC214" s="8" t="s">
        <v>3471</v>
      </c>
      <c r="FD214" s="8" t="s">
        <v>3471</v>
      </c>
      <c r="FE214" s="8" t="s">
        <v>3471</v>
      </c>
      <c r="FF214" s="8" t="s">
        <v>3471</v>
      </c>
      <c r="FG214" s="8" t="s">
        <v>3471</v>
      </c>
      <c r="FH214" s="8" t="s">
        <v>3471</v>
      </c>
      <c r="FI214" s="8" t="s">
        <v>3471</v>
      </c>
      <c r="FJ214" s="8" t="s">
        <v>3471</v>
      </c>
      <c r="FK214" s="8" t="s">
        <v>3471</v>
      </c>
      <c r="FL214" s="8"/>
      <c r="FM214" s="8" t="s">
        <v>3471</v>
      </c>
      <c r="FN214" s="8" t="s">
        <v>3471</v>
      </c>
      <c r="FO214" s="8" t="s">
        <v>3471</v>
      </c>
      <c r="FP214" s="8" t="s">
        <v>3471</v>
      </c>
      <c r="FQ214" s="8" t="s">
        <v>3471</v>
      </c>
      <c r="FR214" s="8" t="s">
        <v>3471</v>
      </c>
      <c r="FS214" s="8" t="s">
        <v>3471</v>
      </c>
      <c r="FT214" s="9" t="s">
        <v>3471</v>
      </c>
      <c r="FU214" s="8" t="s">
        <v>3471</v>
      </c>
      <c r="FV214" s="8" t="s">
        <v>3472</v>
      </c>
      <c r="FW214" s="8" t="s">
        <v>3473</v>
      </c>
      <c r="FX214" s="8" t="s">
        <v>3472</v>
      </c>
      <c r="FY214" s="8" t="s">
        <v>3472</v>
      </c>
      <c r="FZ214" s="8" t="s">
        <v>3472</v>
      </c>
      <c r="GA214" s="31" t="e">
        <f t="shared" si="36"/>
        <v>#VALUE!</v>
      </c>
      <c r="GB214" s="10" t="e">
        <f t="shared" si="37"/>
        <v>#VALUE!</v>
      </c>
      <c r="GC214" s="10" t="s">
        <v>3474</v>
      </c>
      <c r="GD214" s="10" t="s">
        <v>347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1</v>
      </c>
      <c r="F215" s="8" t="s">
        <v>3471</v>
      </c>
      <c r="G215" s="8" t="s">
        <v>3471</v>
      </c>
      <c r="H215" s="8" t="s">
        <v>3471</v>
      </c>
      <c r="I215" s="8" t="s">
        <v>3471</v>
      </c>
      <c r="J215" s="8" t="s">
        <v>3471</v>
      </c>
      <c r="K215" s="8" t="s">
        <v>3471</v>
      </c>
      <c r="L215" s="8" t="s">
        <v>3471</v>
      </c>
      <c r="M215" s="8" t="s">
        <v>3471</v>
      </c>
      <c r="N215" s="8" t="s">
        <v>3471</v>
      </c>
      <c r="O215" s="8" t="s">
        <v>3471</v>
      </c>
      <c r="P215" s="8" t="s">
        <v>3471</v>
      </c>
      <c r="Q215" s="8" t="s">
        <v>3471</v>
      </c>
      <c r="R215" s="8" t="s">
        <v>3471</v>
      </c>
      <c r="S215" s="8" t="s">
        <v>3471</v>
      </c>
      <c r="T215" s="8" t="s">
        <v>3471</v>
      </c>
      <c r="U215" s="8" t="s">
        <v>3471</v>
      </c>
      <c r="V215" s="8" t="s">
        <v>3471</v>
      </c>
      <c r="W215" s="8" t="s">
        <v>3471</v>
      </c>
      <c r="X215" s="8" t="s">
        <v>3471</v>
      </c>
      <c r="Y215" s="8" t="s">
        <v>3471</v>
      </c>
      <c r="Z215" s="8" t="s">
        <v>3471</v>
      </c>
      <c r="AA215" s="8" t="s">
        <v>3471</v>
      </c>
      <c r="AB215" s="8" t="s">
        <v>3471</v>
      </c>
      <c r="AC215" s="8" t="s">
        <v>3471</v>
      </c>
      <c r="AD215" s="8" t="s">
        <v>3471</v>
      </c>
      <c r="AE215" s="8" t="s">
        <v>3471</v>
      </c>
      <c r="AF215" s="8" t="s">
        <v>3471</v>
      </c>
      <c r="AG215" s="8" t="s">
        <v>3471</v>
      </c>
      <c r="AH215" s="8" t="s">
        <v>3471</v>
      </c>
      <c r="AI215" s="8" t="s">
        <v>3471</v>
      </c>
      <c r="AJ215" s="8" t="s">
        <v>3471</v>
      </c>
      <c r="AK215" s="8" t="s">
        <v>3471</v>
      </c>
      <c r="AL215" s="8" t="s">
        <v>3471</v>
      </c>
      <c r="AM215" s="8"/>
      <c r="AN215" s="8" t="s">
        <v>3471</v>
      </c>
      <c r="AO215" s="8" t="s">
        <v>3471</v>
      </c>
      <c r="AP215" s="8" t="s">
        <v>3471</v>
      </c>
      <c r="AQ215" s="8" t="s">
        <v>3471</v>
      </c>
      <c r="AR215" s="8" t="s">
        <v>3471</v>
      </c>
      <c r="AS215" s="8" t="s">
        <v>3471</v>
      </c>
      <c r="AT215" s="8" t="s">
        <v>3471</v>
      </c>
      <c r="AU215" s="1">
        <v>-2146826273</v>
      </c>
      <c r="AV215" s="8"/>
      <c r="AW215" s="8" t="s">
        <v>3471</v>
      </c>
      <c r="AX215" s="8" t="s">
        <v>3471</v>
      </c>
      <c r="AY215" s="8" t="s">
        <v>3471</v>
      </c>
      <c r="AZ215" s="1">
        <v>-2146826273</v>
      </c>
      <c r="BA215" s="9" t="s">
        <v>3471</v>
      </c>
      <c r="BB215" s="8"/>
      <c r="BC215" s="8" t="s">
        <v>3471</v>
      </c>
      <c r="BD215" s="8" t="s">
        <v>3471</v>
      </c>
      <c r="BE215" s="8" t="s">
        <v>3471</v>
      </c>
      <c r="BF215" s="8" t="s">
        <v>3471</v>
      </c>
      <c r="BG215" s="8" t="s">
        <v>3471</v>
      </c>
      <c r="BH215" s="8" t="s">
        <v>3471</v>
      </c>
      <c r="BI215" s="8" t="s">
        <v>3471</v>
      </c>
      <c r="BJ215" s="8"/>
      <c r="BK215" s="8"/>
      <c r="BL215" s="8" t="s">
        <v>3471</v>
      </c>
      <c r="BM215" s="8" t="s">
        <v>3471</v>
      </c>
      <c r="BN215" s="8" t="s">
        <v>3471</v>
      </c>
      <c r="BO215" s="8" t="s">
        <v>3471</v>
      </c>
      <c r="BP215" s="8" t="s">
        <v>3471</v>
      </c>
      <c r="BQ215" s="8" t="s">
        <v>3471</v>
      </c>
      <c r="BR215" s="8" t="s">
        <v>3471</v>
      </c>
      <c r="BS215" s="8" t="s">
        <v>3471</v>
      </c>
      <c r="BT215" s="8" t="s">
        <v>3471</v>
      </c>
      <c r="BU215" s="8" t="s">
        <v>3471</v>
      </c>
      <c r="BV215" s="8" t="s">
        <v>3471</v>
      </c>
      <c r="BW215" s="8" t="s">
        <v>3471</v>
      </c>
      <c r="BX215" s="8" t="s">
        <v>3471</v>
      </c>
      <c r="BY215" s="8" t="s">
        <v>3471</v>
      </c>
      <c r="BZ215" s="8" t="s">
        <v>3471</v>
      </c>
      <c r="CA215" s="8" t="s">
        <v>3471</v>
      </c>
      <c r="CB215" s="8" t="s">
        <v>3471</v>
      </c>
      <c r="CC215" s="8" t="s">
        <v>3471</v>
      </c>
      <c r="CD215" s="8" t="s">
        <v>3471</v>
      </c>
      <c r="CE215" s="8"/>
      <c r="CF215" s="8" t="s">
        <v>3471</v>
      </c>
      <c r="CG215" s="8" t="s">
        <v>3471</v>
      </c>
      <c r="CH215" s="8" t="s">
        <v>3471</v>
      </c>
      <c r="CI215" s="8" t="s">
        <v>3471</v>
      </c>
      <c r="CJ215" s="8" t="s">
        <v>3471</v>
      </c>
      <c r="CK215" s="8" t="s">
        <v>3471</v>
      </c>
      <c r="CL215" s="8" t="s">
        <v>3471</v>
      </c>
      <c r="CM215" s="8" t="s">
        <v>3471</v>
      </c>
      <c r="CN215" s="8" t="s">
        <v>3471</v>
      </c>
      <c r="CO215" s="8" t="s">
        <v>3471</v>
      </c>
      <c r="CP215" s="8" t="s">
        <v>3471</v>
      </c>
      <c r="CQ215" s="8" t="s">
        <v>3471</v>
      </c>
      <c r="CR215" s="8" t="s">
        <v>3471</v>
      </c>
      <c r="CS215" s="8" t="s">
        <v>3471</v>
      </c>
      <c r="CT215" s="8" t="s">
        <v>3471</v>
      </c>
      <c r="CU215" s="8" t="s">
        <v>3471</v>
      </c>
      <c r="CV215" s="8" t="s">
        <v>3471</v>
      </c>
      <c r="CW215" s="8" t="s">
        <v>3471</v>
      </c>
      <c r="CX215" s="8" t="s">
        <v>3471</v>
      </c>
      <c r="CY215" s="8" t="s">
        <v>3471</v>
      </c>
      <c r="CZ215" s="8" t="s">
        <v>3471</v>
      </c>
      <c r="DA215" s="8" t="s">
        <v>3471</v>
      </c>
      <c r="DB215" s="8" t="s">
        <v>3471</v>
      </c>
      <c r="DC215" s="8"/>
      <c r="DD215" s="8" t="s">
        <v>3471</v>
      </c>
      <c r="DE215" s="8" t="s">
        <v>3471</v>
      </c>
      <c r="DF215" s="8" t="s">
        <v>3471</v>
      </c>
      <c r="DG215" s="8" t="s">
        <v>3471</v>
      </c>
      <c r="DH215" s="8" t="s">
        <v>3471</v>
      </c>
      <c r="DI215" s="8" t="s">
        <v>3471</v>
      </c>
      <c r="DJ215" s="8" t="s">
        <v>3471</v>
      </c>
      <c r="DK215" s="8" t="s">
        <v>3471</v>
      </c>
      <c r="DL215" s="8" t="s">
        <v>3471</v>
      </c>
      <c r="DM215" s="8" t="s">
        <v>3471</v>
      </c>
      <c r="DN215" s="8" t="s">
        <v>3471</v>
      </c>
      <c r="DO215" s="8" t="s">
        <v>3471</v>
      </c>
      <c r="DP215" s="8" t="s">
        <v>3471</v>
      </c>
      <c r="DQ215" s="8" t="s">
        <v>3471</v>
      </c>
      <c r="DR215" s="8" t="s">
        <v>3471</v>
      </c>
      <c r="DS215" s="8" t="s">
        <v>3471</v>
      </c>
      <c r="DT215" s="8" t="s">
        <v>3471</v>
      </c>
      <c r="DU215" s="8" t="s">
        <v>3471</v>
      </c>
      <c r="DV215" s="8"/>
      <c r="DW215" s="8" t="s">
        <v>3471</v>
      </c>
      <c r="DX215" s="8" t="s">
        <v>3471</v>
      </c>
      <c r="DY215" s="8" t="s">
        <v>3471</v>
      </c>
      <c r="DZ215" s="8" t="s">
        <v>3471</v>
      </c>
      <c r="EA215" s="8" t="s">
        <v>3471</v>
      </c>
      <c r="EB215" s="8" t="s">
        <v>3471</v>
      </c>
      <c r="EC215" s="8" t="s">
        <v>3471</v>
      </c>
      <c r="ED215" s="8" t="s">
        <v>3471</v>
      </c>
      <c r="EE215" s="8" t="s">
        <v>3471</v>
      </c>
      <c r="EF215" s="8" t="s">
        <v>3471</v>
      </c>
      <c r="EG215" s="8" t="s">
        <v>3471</v>
      </c>
      <c r="EH215" s="8" t="s">
        <v>3471</v>
      </c>
      <c r="EI215" s="8" t="s">
        <v>3471</v>
      </c>
      <c r="EJ215" s="8" t="s">
        <v>3471</v>
      </c>
      <c r="EK215" s="8" t="s">
        <v>3471</v>
      </c>
      <c r="EL215" s="8" t="s">
        <v>3471</v>
      </c>
      <c r="EM215" s="8" t="s">
        <v>3471</v>
      </c>
      <c r="EN215" s="8" t="s">
        <v>3471</v>
      </c>
      <c r="EO215" s="8" t="s">
        <v>3471</v>
      </c>
      <c r="EP215" s="8" t="s">
        <v>3471</v>
      </c>
      <c r="EQ215" s="8" t="s">
        <v>3471</v>
      </c>
      <c r="ER215" s="8" t="s">
        <v>3471</v>
      </c>
      <c r="ES215" s="8" t="s">
        <v>3471</v>
      </c>
      <c r="ET215" s="8" t="s">
        <v>3471</v>
      </c>
      <c r="EU215" s="8" t="s">
        <v>3471</v>
      </c>
      <c r="EV215" s="8" t="s">
        <v>3471</v>
      </c>
      <c r="EW215" s="8" t="s">
        <v>3471</v>
      </c>
      <c r="EX215" s="8" t="s">
        <v>3471</v>
      </c>
      <c r="EY215" s="8" t="s">
        <v>3471</v>
      </c>
      <c r="EZ215" s="8" t="s">
        <v>3471</v>
      </c>
      <c r="FA215" s="8" t="s">
        <v>3471</v>
      </c>
      <c r="FB215" s="8" t="s">
        <v>3471</v>
      </c>
      <c r="FC215" s="8" t="s">
        <v>3471</v>
      </c>
      <c r="FD215" s="8" t="s">
        <v>3471</v>
      </c>
      <c r="FE215" s="8" t="s">
        <v>3471</v>
      </c>
      <c r="FF215" s="8" t="s">
        <v>3471</v>
      </c>
      <c r="FG215" s="8" t="s">
        <v>3471</v>
      </c>
      <c r="FH215" s="8" t="s">
        <v>3471</v>
      </c>
      <c r="FI215" s="8" t="s">
        <v>3471</v>
      </c>
      <c r="FJ215" s="8" t="s">
        <v>3471</v>
      </c>
      <c r="FK215" s="8" t="s">
        <v>3471</v>
      </c>
      <c r="FL215" s="8"/>
      <c r="FM215" s="8" t="s">
        <v>3471</v>
      </c>
      <c r="FN215" s="8" t="s">
        <v>3471</v>
      </c>
      <c r="FO215" s="8" t="s">
        <v>3471</v>
      </c>
      <c r="FP215" s="8" t="s">
        <v>3471</v>
      </c>
      <c r="FQ215" s="8" t="s">
        <v>3471</v>
      </c>
      <c r="FR215" s="8" t="s">
        <v>3471</v>
      </c>
      <c r="FS215" s="8" t="s">
        <v>3471</v>
      </c>
      <c r="FT215" s="9" t="s">
        <v>3471</v>
      </c>
      <c r="FU215" s="8" t="s">
        <v>3471</v>
      </c>
      <c r="FV215" s="8" t="s">
        <v>3472</v>
      </c>
      <c r="FW215" s="8" t="s">
        <v>3473</v>
      </c>
      <c r="FX215" s="8" t="s">
        <v>3472</v>
      </c>
      <c r="FY215" s="8" t="s">
        <v>3472</v>
      </c>
      <c r="FZ215" s="8" t="s">
        <v>3472</v>
      </c>
      <c r="GA215" s="31" t="e">
        <f t="shared" si="36"/>
        <v>#VALUE!</v>
      </c>
      <c r="GB215" s="10" t="e">
        <f t="shared" si="37"/>
        <v>#VALUE!</v>
      </c>
      <c r="GC215" s="10" t="s">
        <v>3474</v>
      </c>
      <c r="GD215" s="10" t="s">
        <v>347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1</v>
      </c>
      <c r="F216" s="8" t="s">
        <v>3471</v>
      </c>
      <c r="G216" s="8" t="s">
        <v>3471</v>
      </c>
      <c r="H216" s="8" t="s">
        <v>3471</v>
      </c>
      <c r="I216" s="8" t="s">
        <v>3471</v>
      </c>
      <c r="J216" s="8" t="s">
        <v>3471</v>
      </c>
      <c r="K216" s="8" t="s">
        <v>3471</v>
      </c>
      <c r="L216" s="8" t="s">
        <v>3471</v>
      </c>
      <c r="M216" s="8" t="s">
        <v>3471</v>
      </c>
      <c r="N216" s="8" t="s">
        <v>3471</v>
      </c>
      <c r="O216" s="8" t="s">
        <v>3471</v>
      </c>
      <c r="P216" s="8" t="s">
        <v>3471</v>
      </c>
      <c r="Q216" s="8" t="s">
        <v>3471</v>
      </c>
      <c r="R216" s="8" t="s">
        <v>3471</v>
      </c>
      <c r="S216" s="8" t="s">
        <v>3471</v>
      </c>
      <c r="T216" s="8" t="s">
        <v>3471</v>
      </c>
      <c r="U216" s="8" t="s">
        <v>3471</v>
      </c>
      <c r="V216" s="8" t="s">
        <v>3471</v>
      </c>
      <c r="W216" s="8" t="s">
        <v>3471</v>
      </c>
      <c r="X216" s="8" t="s">
        <v>3471</v>
      </c>
      <c r="Y216" s="8" t="s">
        <v>3471</v>
      </c>
      <c r="Z216" s="8" t="s">
        <v>3471</v>
      </c>
      <c r="AA216" s="8" t="s">
        <v>3471</v>
      </c>
      <c r="AB216" s="8" t="s">
        <v>3471</v>
      </c>
      <c r="AC216" s="8" t="s">
        <v>3471</v>
      </c>
      <c r="AD216" s="8" t="s">
        <v>3471</v>
      </c>
      <c r="AE216" s="8" t="s">
        <v>3471</v>
      </c>
      <c r="AF216" s="8" t="s">
        <v>3471</v>
      </c>
      <c r="AG216" s="8" t="s">
        <v>3471</v>
      </c>
      <c r="AH216" s="8" t="s">
        <v>3471</v>
      </c>
      <c r="AI216" s="8" t="s">
        <v>3471</v>
      </c>
      <c r="AJ216" s="8" t="s">
        <v>3471</v>
      </c>
      <c r="AK216" s="8" t="s">
        <v>3471</v>
      </c>
      <c r="AL216" s="8" t="s">
        <v>3471</v>
      </c>
      <c r="AM216" s="8"/>
      <c r="AN216" s="8" t="s">
        <v>3471</v>
      </c>
      <c r="AO216" s="8" t="s">
        <v>3471</v>
      </c>
      <c r="AP216" s="8" t="s">
        <v>3471</v>
      </c>
      <c r="AQ216" s="8" t="s">
        <v>3471</v>
      </c>
      <c r="AR216" s="8" t="s">
        <v>3471</v>
      </c>
      <c r="AS216" s="8" t="s">
        <v>3471</v>
      </c>
      <c r="AT216" s="8" t="s">
        <v>3471</v>
      </c>
      <c r="AU216" s="1">
        <v>-2146826273</v>
      </c>
      <c r="AV216" s="8"/>
      <c r="AW216" s="8" t="s">
        <v>3471</v>
      </c>
      <c r="AX216" s="8" t="s">
        <v>3471</v>
      </c>
      <c r="AY216" s="8" t="s">
        <v>3471</v>
      </c>
      <c r="AZ216" s="1">
        <v>-2146826273</v>
      </c>
      <c r="BA216" s="9" t="s">
        <v>3471</v>
      </c>
      <c r="BB216" s="8"/>
      <c r="BC216" s="8" t="s">
        <v>3471</v>
      </c>
      <c r="BD216" s="8" t="s">
        <v>3471</v>
      </c>
      <c r="BE216" s="8" t="s">
        <v>3471</v>
      </c>
      <c r="BF216" s="8" t="s">
        <v>3471</v>
      </c>
      <c r="BG216" s="8" t="s">
        <v>3471</v>
      </c>
      <c r="BH216" s="8" t="s">
        <v>3471</v>
      </c>
      <c r="BI216" s="8" t="s">
        <v>3471</v>
      </c>
      <c r="BJ216" s="8"/>
      <c r="BK216" s="8"/>
      <c r="BL216" s="8" t="s">
        <v>3471</v>
      </c>
      <c r="BM216" s="8" t="s">
        <v>3471</v>
      </c>
      <c r="BN216" s="8" t="s">
        <v>3471</v>
      </c>
      <c r="BO216" s="8" t="s">
        <v>3471</v>
      </c>
      <c r="BP216" s="8" t="s">
        <v>3471</v>
      </c>
      <c r="BQ216" s="8" t="s">
        <v>3471</v>
      </c>
      <c r="BR216" s="8" t="s">
        <v>3471</v>
      </c>
      <c r="BS216" s="8" t="s">
        <v>3471</v>
      </c>
      <c r="BT216" s="8" t="s">
        <v>3471</v>
      </c>
      <c r="BU216" s="8" t="s">
        <v>3471</v>
      </c>
      <c r="BV216" s="8" t="s">
        <v>3471</v>
      </c>
      <c r="BW216" s="8" t="s">
        <v>3471</v>
      </c>
      <c r="BX216" s="8" t="s">
        <v>3471</v>
      </c>
      <c r="BY216" s="8" t="s">
        <v>3471</v>
      </c>
      <c r="BZ216" s="8" t="s">
        <v>3471</v>
      </c>
      <c r="CA216" s="8" t="s">
        <v>3471</v>
      </c>
      <c r="CB216" s="8" t="s">
        <v>3471</v>
      </c>
      <c r="CC216" s="8" t="s">
        <v>3471</v>
      </c>
      <c r="CD216" s="8" t="s">
        <v>3471</v>
      </c>
      <c r="CE216" s="8"/>
      <c r="CF216" s="8" t="s">
        <v>3471</v>
      </c>
      <c r="CG216" s="8" t="s">
        <v>3471</v>
      </c>
      <c r="CH216" s="8" t="s">
        <v>3471</v>
      </c>
      <c r="CI216" s="8" t="s">
        <v>3471</v>
      </c>
      <c r="CJ216" s="8" t="s">
        <v>3471</v>
      </c>
      <c r="CK216" s="8" t="s">
        <v>3471</v>
      </c>
      <c r="CL216" s="8" t="s">
        <v>3471</v>
      </c>
      <c r="CM216" s="8" t="s">
        <v>3471</v>
      </c>
      <c r="CN216" s="8" t="s">
        <v>3471</v>
      </c>
      <c r="CO216" s="8" t="s">
        <v>3471</v>
      </c>
      <c r="CP216" s="8" t="s">
        <v>3471</v>
      </c>
      <c r="CQ216" s="8" t="s">
        <v>3471</v>
      </c>
      <c r="CR216" s="8" t="s">
        <v>3471</v>
      </c>
      <c r="CS216" s="8" t="s">
        <v>3471</v>
      </c>
      <c r="CT216" s="8" t="s">
        <v>3471</v>
      </c>
      <c r="CU216" s="8" t="s">
        <v>3471</v>
      </c>
      <c r="CV216" s="8" t="s">
        <v>3471</v>
      </c>
      <c r="CW216" s="8" t="s">
        <v>3471</v>
      </c>
      <c r="CX216" s="8" t="s">
        <v>3471</v>
      </c>
      <c r="CY216" s="8" t="s">
        <v>3471</v>
      </c>
      <c r="CZ216" s="8" t="s">
        <v>3471</v>
      </c>
      <c r="DA216" s="8" t="s">
        <v>3471</v>
      </c>
      <c r="DB216" s="8" t="s">
        <v>3471</v>
      </c>
      <c r="DC216" s="8"/>
      <c r="DD216" s="8" t="s">
        <v>3471</v>
      </c>
      <c r="DE216" s="8" t="s">
        <v>3471</v>
      </c>
      <c r="DF216" s="8" t="s">
        <v>3471</v>
      </c>
      <c r="DG216" s="8" t="s">
        <v>3471</v>
      </c>
      <c r="DH216" s="8" t="s">
        <v>3471</v>
      </c>
      <c r="DI216" s="8" t="s">
        <v>3471</v>
      </c>
      <c r="DJ216" s="8" t="s">
        <v>3471</v>
      </c>
      <c r="DK216" s="8" t="s">
        <v>3471</v>
      </c>
      <c r="DL216" s="8" t="s">
        <v>3471</v>
      </c>
      <c r="DM216" s="8" t="s">
        <v>3471</v>
      </c>
      <c r="DN216" s="8" t="s">
        <v>3471</v>
      </c>
      <c r="DO216" s="8" t="s">
        <v>3471</v>
      </c>
      <c r="DP216" s="8" t="s">
        <v>3471</v>
      </c>
      <c r="DQ216" s="8" t="s">
        <v>3471</v>
      </c>
      <c r="DR216" s="8" t="s">
        <v>3471</v>
      </c>
      <c r="DS216" s="8" t="s">
        <v>3471</v>
      </c>
      <c r="DT216" s="8" t="s">
        <v>3471</v>
      </c>
      <c r="DU216" s="8" t="s">
        <v>3471</v>
      </c>
      <c r="DV216" s="8"/>
      <c r="DW216" s="8" t="s">
        <v>3471</v>
      </c>
      <c r="DX216" s="8" t="s">
        <v>3471</v>
      </c>
      <c r="DY216" s="8" t="s">
        <v>3471</v>
      </c>
      <c r="DZ216" s="8" t="s">
        <v>3471</v>
      </c>
      <c r="EA216" s="8" t="s">
        <v>3471</v>
      </c>
      <c r="EB216" s="8" t="s">
        <v>3471</v>
      </c>
      <c r="EC216" s="8" t="s">
        <v>3471</v>
      </c>
      <c r="ED216" s="8" t="s">
        <v>3471</v>
      </c>
      <c r="EE216" s="8" t="s">
        <v>3471</v>
      </c>
      <c r="EF216" s="8" t="s">
        <v>3471</v>
      </c>
      <c r="EG216" s="8" t="s">
        <v>3471</v>
      </c>
      <c r="EH216" s="8" t="s">
        <v>3471</v>
      </c>
      <c r="EI216" s="8" t="s">
        <v>3471</v>
      </c>
      <c r="EJ216" s="8" t="s">
        <v>3471</v>
      </c>
      <c r="EK216" s="8" t="s">
        <v>3471</v>
      </c>
      <c r="EL216" s="8" t="s">
        <v>3471</v>
      </c>
      <c r="EM216" s="8" t="s">
        <v>3471</v>
      </c>
      <c r="EN216" s="8" t="s">
        <v>3471</v>
      </c>
      <c r="EO216" s="8" t="s">
        <v>3471</v>
      </c>
      <c r="EP216" s="8" t="s">
        <v>3471</v>
      </c>
      <c r="EQ216" s="8" t="s">
        <v>3471</v>
      </c>
      <c r="ER216" s="8" t="s">
        <v>3471</v>
      </c>
      <c r="ES216" s="8" t="s">
        <v>3471</v>
      </c>
      <c r="ET216" s="8" t="s">
        <v>3471</v>
      </c>
      <c r="EU216" s="8" t="s">
        <v>3471</v>
      </c>
      <c r="EV216" s="8" t="s">
        <v>3471</v>
      </c>
      <c r="EW216" s="8" t="s">
        <v>3471</v>
      </c>
      <c r="EX216" s="8" t="s">
        <v>3471</v>
      </c>
      <c r="EY216" s="8" t="s">
        <v>3471</v>
      </c>
      <c r="EZ216" s="8" t="s">
        <v>3471</v>
      </c>
      <c r="FA216" s="8" t="s">
        <v>3471</v>
      </c>
      <c r="FB216" s="8" t="s">
        <v>3471</v>
      </c>
      <c r="FC216" s="8" t="s">
        <v>3471</v>
      </c>
      <c r="FD216" s="8" t="s">
        <v>3471</v>
      </c>
      <c r="FE216" s="8" t="s">
        <v>3471</v>
      </c>
      <c r="FF216" s="8" t="s">
        <v>3471</v>
      </c>
      <c r="FG216" s="8" t="s">
        <v>3471</v>
      </c>
      <c r="FH216" s="8" t="s">
        <v>3471</v>
      </c>
      <c r="FI216" s="8" t="s">
        <v>3471</v>
      </c>
      <c r="FJ216" s="8" t="s">
        <v>3471</v>
      </c>
      <c r="FK216" s="8" t="s">
        <v>3471</v>
      </c>
      <c r="FL216" s="8"/>
      <c r="FM216" s="8" t="s">
        <v>3471</v>
      </c>
      <c r="FN216" s="8" t="s">
        <v>3471</v>
      </c>
      <c r="FO216" s="8" t="s">
        <v>3471</v>
      </c>
      <c r="FP216" s="8" t="s">
        <v>3471</v>
      </c>
      <c r="FQ216" s="8" t="s">
        <v>3471</v>
      </c>
      <c r="FR216" s="8" t="s">
        <v>3471</v>
      </c>
      <c r="FS216" s="8" t="s">
        <v>3471</v>
      </c>
      <c r="FT216" s="9" t="s">
        <v>3471</v>
      </c>
      <c r="FU216" s="8" t="s">
        <v>3471</v>
      </c>
      <c r="FV216" s="8" t="s">
        <v>3472</v>
      </c>
      <c r="FW216" s="8" t="s">
        <v>3473</v>
      </c>
      <c r="FX216" s="8" t="s">
        <v>3472</v>
      </c>
      <c r="FY216" s="8" t="s">
        <v>3472</v>
      </c>
      <c r="FZ216" s="8" t="s">
        <v>3472</v>
      </c>
      <c r="GA216" s="31" t="e">
        <f t="shared" si="36"/>
        <v>#VALUE!</v>
      </c>
      <c r="GB216" s="10" t="e">
        <f t="shared" si="37"/>
        <v>#VALUE!</v>
      </c>
      <c r="GC216" s="10" t="s">
        <v>3474</v>
      </c>
      <c r="GD216" s="10" t="s">
        <v>347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1</v>
      </c>
      <c r="F217" s="8" t="s">
        <v>3471</v>
      </c>
      <c r="G217" s="8" t="s">
        <v>3471</v>
      </c>
      <c r="H217" s="8" t="s">
        <v>3471</v>
      </c>
      <c r="I217" s="8" t="s">
        <v>3471</v>
      </c>
      <c r="J217" s="8" t="s">
        <v>3471</v>
      </c>
      <c r="K217" s="8" t="s">
        <v>3471</v>
      </c>
      <c r="L217" s="8" t="s">
        <v>3471</v>
      </c>
      <c r="M217" s="8" t="s">
        <v>3471</v>
      </c>
      <c r="N217" s="8" t="s">
        <v>3471</v>
      </c>
      <c r="O217" s="8" t="s">
        <v>3471</v>
      </c>
      <c r="P217" s="8" t="s">
        <v>3471</v>
      </c>
      <c r="Q217" s="8" t="s">
        <v>3471</v>
      </c>
      <c r="R217" s="8" t="s">
        <v>3471</v>
      </c>
      <c r="S217" s="8" t="s">
        <v>3471</v>
      </c>
      <c r="T217" s="8" t="s">
        <v>3471</v>
      </c>
      <c r="U217" s="8" t="s">
        <v>3471</v>
      </c>
      <c r="V217" s="8" t="s">
        <v>3471</v>
      </c>
      <c r="W217" s="8" t="s">
        <v>3471</v>
      </c>
      <c r="X217" s="8" t="s">
        <v>3471</v>
      </c>
      <c r="Y217" s="8" t="s">
        <v>3471</v>
      </c>
      <c r="Z217" s="8" t="s">
        <v>3471</v>
      </c>
      <c r="AA217" s="8" t="s">
        <v>3471</v>
      </c>
      <c r="AB217" s="8" t="s">
        <v>3471</v>
      </c>
      <c r="AC217" s="8" t="s">
        <v>3471</v>
      </c>
      <c r="AD217" s="8" t="s">
        <v>3471</v>
      </c>
      <c r="AE217" s="8" t="s">
        <v>3471</v>
      </c>
      <c r="AF217" s="8" t="s">
        <v>3471</v>
      </c>
      <c r="AG217" s="8" t="s">
        <v>3471</v>
      </c>
      <c r="AH217" s="8" t="s">
        <v>3471</v>
      </c>
      <c r="AI217" s="8" t="s">
        <v>3471</v>
      </c>
      <c r="AJ217" s="8" t="s">
        <v>3471</v>
      </c>
      <c r="AK217" s="8" t="s">
        <v>3471</v>
      </c>
      <c r="AL217" s="8" t="s">
        <v>3471</v>
      </c>
      <c r="AM217" s="8"/>
      <c r="AN217" s="8" t="s">
        <v>3471</v>
      </c>
      <c r="AO217" s="8" t="s">
        <v>3471</v>
      </c>
      <c r="AP217" s="8" t="s">
        <v>3471</v>
      </c>
      <c r="AQ217" s="8" t="s">
        <v>3471</v>
      </c>
      <c r="AR217" s="8" t="s">
        <v>3471</v>
      </c>
      <c r="AS217" s="8" t="s">
        <v>3471</v>
      </c>
      <c r="AT217" s="8" t="s">
        <v>3471</v>
      </c>
      <c r="AU217" s="1">
        <v>-2146826273</v>
      </c>
      <c r="AV217" s="8"/>
      <c r="AW217" s="8" t="s">
        <v>3471</v>
      </c>
      <c r="AX217" s="8" t="s">
        <v>3471</v>
      </c>
      <c r="AY217" s="8" t="s">
        <v>3471</v>
      </c>
      <c r="AZ217" s="1">
        <v>-2146826273</v>
      </c>
      <c r="BA217" s="9" t="s">
        <v>3471</v>
      </c>
      <c r="BB217" s="8"/>
      <c r="BC217" s="8" t="s">
        <v>3471</v>
      </c>
      <c r="BD217" s="8" t="s">
        <v>3471</v>
      </c>
      <c r="BE217" s="8" t="s">
        <v>3471</v>
      </c>
      <c r="BF217" s="8" t="s">
        <v>3471</v>
      </c>
      <c r="BG217" s="8" t="s">
        <v>3471</v>
      </c>
      <c r="BH217" s="8" t="s">
        <v>3471</v>
      </c>
      <c r="BI217" s="8" t="s">
        <v>3471</v>
      </c>
      <c r="BJ217" s="8"/>
      <c r="BK217" s="8"/>
      <c r="BL217" s="8" t="s">
        <v>3471</v>
      </c>
      <c r="BM217" s="8" t="s">
        <v>3471</v>
      </c>
      <c r="BN217" s="8" t="s">
        <v>3471</v>
      </c>
      <c r="BO217" s="8" t="s">
        <v>3471</v>
      </c>
      <c r="BP217" s="8" t="s">
        <v>3471</v>
      </c>
      <c r="BQ217" s="8" t="s">
        <v>3471</v>
      </c>
      <c r="BR217" s="8" t="s">
        <v>3471</v>
      </c>
      <c r="BS217" s="8" t="s">
        <v>3471</v>
      </c>
      <c r="BT217" s="8" t="s">
        <v>3471</v>
      </c>
      <c r="BU217" s="8" t="s">
        <v>3471</v>
      </c>
      <c r="BV217" s="8" t="s">
        <v>3471</v>
      </c>
      <c r="BW217" s="8" t="s">
        <v>3471</v>
      </c>
      <c r="BX217" s="8" t="s">
        <v>3471</v>
      </c>
      <c r="BY217" s="8" t="s">
        <v>3471</v>
      </c>
      <c r="BZ217" s="8" t="s">
        <v>3471</v>
      </c>
      <c r="CA217" s="8" t="s">
        <v>3471</v>
      </c>
      <c r="CB217" s="8" t="s">
        <v>3471</v>
      </c>
      <c r="CC217" s="8" t="s">
        <v>3471</v>
      </c>
      <c r="CD217" s="8" t="s">
        <v>3471</v>
      </c>
      <c r="CE217" s="8"/>
      <c r="CF217" s="8" t="s">
        <v>3471</v>
      </c>
      <c r="CG217" s="8" t="s">
        <v>3471</v>
      </c>
      <c r="CH217" s="8" t="s">
        <v>3471</v>
      </c>
      <c r="CI217" s="8" t="s">
        <v>3471</v>
      </c>
      <c r="CJ217" s="8" t="s">
        <v>3471</v>
      </c>
      <c r="CK217" s="8" t="s">
        <v>3471</v>
      </c>
      <c r="CL217" s="8" t="s">
        <v>3471</v>
      </c>
      <c r="CM217" s="8" t="s">
        <v>3471</v>
      </c>
      <c r="CN217" s="8" t="s">
        <v>3471</v>
      </c>
      <c r="CO217" s="8" t="s">
        <v>3471</v>
      </c>
      <c r="CP217" s="8" t="s">
        <v>3471</v>
      </c>
      <c r="CQ217" s="8" t="s">
        <v>3471</v>
      </c>
      <c r="CR217" s="8" t="s">
        <v>3471</v>
      </c>
      <c r="CS217" s="8" t="s">
        <v>3471</v>
      </c>
      <c r="CT217" s="8" t="s">
        <v>3471</v>
      </c>
      <c r="CU217" s="8" t="s">
        <v>3471</v>
      </c>
      <c r="CV217" s="8" t="s">
        <v>3471</v>
      </c>
      <c r="CW217" s="8" t="s">
        <v>3471</v>
      </c>
      <c r="CX217" s="8" t="s">
        <v>3471</v>
      </c>
      <c r="CY217" s="8" t="s">
        <v>3471</v>
      </c>
      <c r="CZ217" s="8" t="s">
        <v>3471</v>
      </c>
      <c r="DA217" s="8" t="s">
        <v>3471</v>
      </c>
      <c r="DB217" s="8" t="s">
        <v>3471</v>
      </c>
      <c r="DC217" s="8"/>
      <c r="DD217" s="8" t="s">
        <v>3471</v>
      </c>
      <c r="DE217" s="8" t="s">
        <v>3471</v>
      </c>
      <c r="DF217" s="8" t="s">
        <v>3471</v>
      </c>
      <c r="DG217" s="8" t="s">
        <v>3471</v>
      </c>
      <c r="DH217" s="8" t="s">
        <v>3471</v>
      </c>
      <c r="DI217" s="8" t="s">
        <v>3471</v>
      </c>
      <c r="DJ217" s="8" t="s">
        <v>3471</v>
      </c>
      <c r="DK217" s="8" t="s">
        <v>3471</v>
      </c>
      <c r="DL217" s="8" t="s">
        <v>3471</v>
      </c>
      <c r="DM217" s="8" t="s">
        <v>3471</v>
      </c>
      <c r="DN217" s="8" t="s">
        <v>3471</v>
      </c>
      <c r="DO217" s="8" t="s">
        <v>3471</v>
      </c>
      <c r="DP217" s="8" t="s">
        <v>3471</v>
      </c>
      <c r="DQ217" s="8" t="s">
        <v>3471</v>
      </c>
      <c r="DR217" s="8" t="s">
        <v>3471</v>
      </c>
      <c r="DS217" s="8" t="s">
        <v>3471</v>
      </c>
      <c r="DT217" s="8" t="s">
        <v>3471</v>
      </c>
      <c r="DU217" s="8" t="s">
        <v>3471</v>
      </c>
      <c r="DV217" s="8"/>
      <c r="DW217" s="8" t="s">
        <v>3471</v>
      </c>
      <c r="DX217" s="8" t="s">
        <v>3471</v>
      </c>
      <c r="DY217" s="8" t="s">
        <v>3471</v>
      </c>
      <c r="DZ217" s="8" t="s">
        <v>3471</v>
      </c>
      <c r="EA217" s="8" t="s">
        <v>3471</v>
      </c>
      <c r="EB217" s="8" t="s">
        <v>3471</v>
      </c>
      <c r="EC217" s="8" t="s">
        <v>3471</v>
      </c>
      <c r="ED217" s="8" t="s">
        <v>3471</v>
      </c>
      <c r="EE217" s="8" t="s">
        <v>3471</v>
      </c>
      <c r="EF217" s="8" t="s">
        <v>3471</v>
      </c>
      <c r="EG217" s="8" t="s">
        <v>3471</v>
      </c>
      <c r="EH217" s="8" t="s">
        <v>3471</v>
      </c>
      <c r="EI217" s="8" t="s">
        <v>3471</v>
      </c>
      <c r="EJ217" s="8" t="s">
        <v>3471</v>
      </c>
      <c r="EK217" s="8" t="s">
        <v>3471</v>
      </c>
      <c r="EL217" s="8" t="s">
        <v>3471</v>
      </c>
      <c r="EM217" s="8" t="s">
        <v>3471</v>
      </c>
      <c r="EN217" s="8" t="s">
        <v>3471</v>
      </c>
      <c r="EO217" s="8" t="s">
        <v>3471</v>
      </c>
      <c r="EP217" s="8" t="s">
        <v>3471</v>
      </c>
      <c r="EQ217" s="8" t="s">
        <v>3471</v>
      </c>
      <c r="ER217" s="8" t="s">
        <v>3471</v>
      </c>
      <c r="ES217" s="8" t="s">
        <v>3471</v>
      </c>
      <c r="ET217" s="8" t="s">
        <v>3471</v>
      </c>
      <c r="EU217" s="8" t="s">
        <v>3471</v>
      </c>
      <c r="EV217" s="8" t="s">
        <v>3471</v>
      </c>
      <c r="EW217" s="8" t="s">
        <v>3471</v>
      </c>
      <c r="EX217" s="8" t="s">
        <v>3471</v>
      </c>
      <c r="EY217" s="8" t="s">
        <v>3471</v>
      </c>
      <c r="EZ217" s="8" t="s">
        <v>3471</v>
      </c>
      <c r="FA217" s="8" t="s">
        <v>3471</v>
      </c>
      <c r="FB217" s="8" t="s">
        <v>3471</v>
      </c>
      <c r="FC217" s="8" t="s">
        <v>3471</v>
      </c>
      <c r="FD217" s="8" t="s">
        <v>3471</v>
      </c>
      <c r="FE217" s="8" t="s">
        <v>3471</v>
      </c>
      <c r="FF217" s="8" t="s">
        <v>3471</v>
      </c>
      <c r="FG217" s="8" t="s">
        <v>3471</v>
      </c>
      <c r="FH217" s="8" t="s">
        <v>3471</v>
      </c>
      <c r="FI217" s="8" t="s">
        <v>3471</v>
      </c>
      <c r="FJ217" s="8" t="s">
        <v>3471</v>
      </c>
      <c r="FK217" s="8" t="s">
        <v>3471</v>
      </c>
      <c r="FL217" s="8"/>
      <c r="FM217" s="8" t="s">
        <v>3471</v>
      </c>
      <c r="FN217" s="8" t="s">
        <v>3471</v>
      </c>
      <c r="FO217" s="8" t="s">
        <v>3471</v>
      </c>
      <c r="FP217" s="8" t="s">
        <v>3471</v>
      </c>
      <c r="FQ217" s="8" t="s">
        <v>3471</v>
      </c>
      <c r="FR217" s="8" t="s">
        <v>3471</v>
      </c>
      <c r="FS217" s="8" t="s">
        <v>3471</v>
      </c>
      <c r="FT217" s="9" t="s">
        <v>3471</v>
      </c>
      <c r="FU217" s="8" t="s">
        <v>3471</v>
      </c>
      <c r="FV217" s="8" t="s">
        <v>3472</v>
      </c>
      <c r="FW217" s="8" t="s">
        <v>3473</v>
      </c>
      <c r="FX217" s="8" t="s">
        <v>3472</v>
      </c>
      <c r="FY217" s="8" t="s">
        <v>3472</v>
      </c>
      <c r="FZ217" s="8" t="s">
        <v>3472</v>
      </c>
      <c r="GA217" s="31" t="e">
        <f t="shared" si="36"/>
        <v>#VALUE!</v>
      </c>
      <c r="GB217" s="10" t="e">
        <f t="shared" si="37"/>
        <v>#VALUE!</v>
      </c>
      <c r="GC217" s="10" t="s">
        <v>3474</v>
      </c>
      <c r="GD217" s="10" t="s">
        <v>347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2</v>
      </c>
      <c r="FW218" s="8" t="s">
        <v>3473</v>
      </c>
      <c r="FX218" s="8" t="s">
        <v>3472</v>
      </c>
      <c r="FY218" s="8" t="s">
        <v>3472</v>
      </c>
      <c r="FZ218" s="8" t="s">
        <v>3472</v>
      </c>
      <c r="GA218" s="31" t="e">
        <f t="shared" si="36"/>
        <v>#VALUE!</v>
      </c>
      <c r="GB218" s="10" t="e">
        <f t="shared" si="37"/>
        <v>#VALUE!</v>
      </c>
      <c r="GC218" s="10" t="s">
        <v>3474</v>
      </c>
      <c r="GD218" s="10" t="s">
        <v>347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1</v>
      </c>
      <c r="F219" s="8" t="s">
        <v>3471</v>
      </c>
      <c r="G219" s="8" t="s">
        <v>3471</v>
      </c>
      <c r="H219" s="8" t="s">
        <v>3471</v>
      </c>
      <c r="I219" s="8" t="s">
        <v>3471</v>
      </c>
      <c r="J219" s="8" t="s">
        <v>3471</v>
      </c>
      <c r="K219" s="8" t="s">
        <v>3471</v>
      </c>
      <c r="L219" s="8" t="s">
        <v>3471</v>
      </c>
      <c r="M219" s="8" t="s">
        <v>3471</v>
      </c>
      <c r="N219" s="8" t="s">
        <v>3471</v>
      </c>
      <c r="O219" s="8" t="s">
        <v>3471</v>
      </c>
      <c r="P219" s="8" t="s">
        <v>3471</v>
      </c>
      <c r="Q219" s="8" t="s">
        <v>3471</v>
      </c>
      <c r="R219" s="8" t="s">
        <v>3471</v>
      </c>
      <c r="S219" s="8" t="s">
        <v>3471</v>
      </c>
      <c r="T219" s="8" t="s">
        <v>3471</v>
      </c>
      <c r="U219" s="8" t="s">
        <v>3471</v>
      </c>
      <c r="V219" s="8" t="s">
        <v>3471</v>
      </c>
      <c r="W219" s="8" t="s">
        <v>3471</v>
      </c>
      <c r="X219" s="8" t="s">
        <v>3471</v>
      </c>
      <c r="Y219" s="8" t="s">
        <v>3471</v>
      </c>
      <c r="Z219" s="8" t="s">
        <v>3471</v>
      </c>
      <c r="AA219" s="8" t="s">
        <v>3471</v>
      </c>
      <c r="AB219" s="8" t="s">
        <v>3471</v>
      </c>
      <c r="AC219" s="8" t="s">
        <v>3471</v>
      </c>
      <c r="AD219" s="8" t="s">
        <v>3471</v>
      </c>
      <c r="AE219" s="8" t="s">
        <v>3471</v>
      </c>
      <c r="AF219" s="8" t="s">
        <v>3471</v>
      </c>
      <c r="AG219" s="8" t="s">
        <v>3471</v>
      </c>
      <c r="AH219" s="8" t="s">
        <v>3471</v>
      </c>
      <c r="AI219" s="8" t="s">
        <v>3471</v>
      </c>
      <c r="AJ219" s="8" t="s">
        <v>3471</v>
      </c>
      <c r="AK219" s="8" t="s">
        <v>3471</v>
      </c>
      <c r="AL219" s="8" t="s">
        <v>3471</v>
      </c>
      <c r="AM219" s="8"/>
      <c r="AN219" s="8" t="s">
        <v>3471</v>
      </c>
      <c r="AO219" s="8" t="s">
        <v>3471</v>
      </c>
      <c r="AP219" s="8" t="s">
        <v>3471</v>
      </c>
      <c r="AQ219" s="8" t="s">
        <v>3471</v>
      </c>
      <c r="AR219" s="8" t="s">
        <v>3471</v>
      </c>
      <c r="AS219" s="8" t="s">
        <v>3471</v>
      </c>
      <c r="AT219" s="8" t="s">
        <v>3471</v>
      </c>
      <c r="AU219" s="1">
        <v>-2146826273</v>
      </c>
      <c r="AV219" s="8"/>
      <c r="AW219" s="8" t="s">
        <v>3471</v>
      </c>
      <c r="AX219" s="8" t="s">
        <v>3471</v>
      </c>
      <c r="AY219" s="8" t="s">
        <v>3471</v>
      </c>
      <c r="AZ219" s="1">
        <v>-2146826273</v>
      </c>
      <c r="BA219" s="9" t="s">
        <v>3471</v>
      </c>
      <c r="BB219" s="8"/>
      <c r="BC219" s="8" t="s">
        <v>3471</v>
      </c>
      <c r="BD219" s="8" t="s">
        <v>3471</v>
      </c>
      <c r="BE219" s="8" t="s">
        <v>3471</v>
      </c>
      <c r="BF219" s="8" t="s">
        <v>3471</v>
      </c>
      <c r="BG219" s="8" t="s">
        <v>3471</v>
      </c>
      <c r="BH219" s="8" t="s">
        <v>3471</v>
      </c>
      <c r="BI219" s="8" t="s">
        <v>3471</v>
      </c>
      <c r="BJ219" s="8"/>
      <c r="BK219" s="8"/>
      <c r="BL219" s="8" t="s">
        <v>3471</v>
      </c>
      <c r="BM219" s="8" t="s">
        <v>3471</v>
      </c>
      <c r="BN219" s="8" t="s">
        <v>3471</v>
      </c>
      <c r="BO219" s="8" t="s">
        <v>3471</v>
      </c>
      <c r="BP219" s="8" t="s">
        <v>3471</v>
      </c>
      <c r="BQ219" s="8" t="s">
        <v>3471</v>
      </c>
      <c r="BR219" s="8" t="s">
        <v>3471</v>
      </c>
      <c r="BS219" s="8" t="s">
        <v>3471</v>
      </c>
      <c r="BT219" s="8" t="s">
        <v>3471</v>
      </c>
      <c r="BU219" s="8" t="s">
        <v>3471</v>
      </c>
      <c r="BV219" s="8" t="s">
        <v>3471</v>
      </c>
      <c r="BW219" s="8" t="s">
        <v>3471</v>
      </c>
      <c r="BX219" s="8" t="s">
        <v>3471</v>
      </c>
      <c r="BY219" s="8" t="s">
        <v>3471</v>
      </c>
      <c r="BZ219" s="8" t="s">
        <v>3471</v>
      </c>
      <c r="CA219" s="8" t="s">
        <v>3471</v>
      </c>
      <c r="CB219" s="8" t="s">
        <v>3471</v>
      </c>
      <c r="CC219" s="8" t="s">
        <v>3471</v>
      </c>
      <c r="CD219" s="8" t="s">
        <v>3471</v>
      </c>
      <c r="CE219" s="8"/>
      <c r="CF219" s="8" t="s">
        <v>3471</v>
      </c>
      <c r="CG219" s="8" t="s">
        <v>3471</v>
      </c>
      <c r="CH219" s="8" t="s">
        <v>3471</v>
      </c>
      <c r="CI219" s="8" t="s">
        <v>3471</v>
      </c>
      <c r="CJ219" s="8" t="s">
        <v>3471</v>
      </c>
      <c r="CK219" s="8" t="s">
        <v>3471</v>
      </c>
      <c r="CL219" s="8" t="s">
        <v>3471</v>
      </c>
      <c r="CM219" s="8" t="s">
        <v>3471</v>
      </c>
      <c r="CN219" s="8" t="s">
        <v>3471</v>
      </c>
      <c r="CO219" s="8" t="s">
        <v>3471</v>
      </c>
      <c r="CP219" s="8" t="s">
        <v>3471</v>
      </c>
      <c r="CQ219" s="8" t="s">
        <v>3471</v>
      </c>
      <c r="CR219" s="8" t="s">
        <v>3471</v>
      </c>
      <c r="CS219" s="8" t="s">
        <v>3471</v>
      </c>
      <c r="CT219" s="8" t="s">
        <v>3471</v>
      </c>
      <c r="CU219" s="8" t="s">
        <v>3471</v>
      </c>
      <c r="CV219" s="8" t="s">
        <v>3471</v>
      </c>
      <c r="CW219" s="8" t="s">
        <v>3471</v>
      </c>
      <c r="CX219" s="8" t="s">
        <v>3471</v>
      </c>
      <c r="CY219" s="8" t="s">
        <v>3471</v>
      </c>
      <c r="CZ219" s="8" t="s">
        <v>3471</v>
      </c>
      <c r="DA219" s="8" t="s">
        <v>3471</v>
      </c>
      <c r="DB219" s="8" t="s">
        <v>3471</v>
      </c>
      <c r="DC219" s="8"/>
      <c r="DD219" s="8" t="s">
        <v>3471</v>
      </c>
      <c r="DE219" s="8" t="s">
        <v>3471</v>
      </c>
      <c r="DF219" s="8" t="s">
        <v>3471</v>
      </c>
      <c r="DG219" s="8" t="s">
        <v>3471</v>
      </c>
      <c r="DH219" s="8" t="s">
        <v>3471</v>
      </c>
      <c r="DI219" s="8" t="s">
        <v>3471</v>
      </c>
      <c r="DJ219" s="8" t="s">
        <v>3471</v>
      </c>
      <c r="DK219" s="8" t="s">
        <v>3471</v>
      </c>
      <c r="DL219" s="8" t="s">
        <v>3471</v>
      </c>
      <c r="DM219" s="8" t="s">
        <v>3471</v>
      </c>
      <c r="DN219" s="8" t="s">
        <v>3471</v>
      </c>
      <c r="DO219" s="8" t="s">
        <v>3471</v>
      </c>
      <c r="DP219" s="8" t="s">
        <v>3471</v>
      </c>
      <c r="DQ219" s="8" t="s">
        <v>3471</v>
      </c>
      <c r="DR219" s="8" t="s">
        <v>3471</v>
      </c>
      <c r="DS219" s="8" t="s">
        <v>3471</v>
      </c>
      <c r="DT219" s="8" t="s">
        <v>3471</v>
      </c>
      <c r="DU219" s="8" t="s">
        <v>3471</v>
      </c>
      <c r="DV219" s="8"/>
      <c r="DW219" s="8" t="s">
        <v>3471</v>
      </c>
      <c r="DX219" s="8" t="s">
        <v>3471</v>
      </c>
      <c r="DY219" s="8" t="s">
        <v>3471</v>
      </c>
      <c r="DZ219" s="8" t="s">
        <v>3471</v>
      </c>
      <c r="EA219" s="8" t="s">
        <v>3471</v>
      </c>
      <c r="EB219" s="8" t="s">
        <v>3471</v>
      </c>
      <c r="EC219" s="8" t="s">
        <v>3471</v>
      </c>
      <c r="ED219" s="8" t="s">
        <v>3471</v>
      </c>
      <c r="EE219" s="8" t="s">
        <v>3471</v>
      </c>
      <c r="EF219" s="8" t="s">
        <v>3471</v>
      </c>
      <c r="EG219" s="8" t="s">
        <v>3471</v>
      </c>
      <c r="EH219" s="8" t="s">
        <v>3471</v>
      </c>
      <c r="EI219" s="8" t="s">
        <v>3471</v>
      </c>
      <c r="EJ219" s="8" t="s">
        <v>3471</v>
      </c>
      <c r="EK219" s="8" t="s">
        <v>3471</v>
      </c>
      <c r="EL219" s="8" t="s">
        <v>3471</v>
      </c>
      <c r="EM219" s="8" t="s">
        <v>3471</v>
      </c>
      <c r="EN219" s="8" t="s">
        <v>3471</v>
      </c>
      <c r="EO219" s="8" t="s">
        <v>3471</v>
      </c>
      <c r="EP219" s="8" t="s">
        <v>3471</v>
      </c>
      <c r="EQ219" s="8" t="s">
        <v>3471</v>
      </c>
      <c r="ER219" s="8" t="s">
        <v>3471</v>
      </c>
      <c r="ES219" s="8" t="s">
        <v>3471</v>
      </c>
      <c r="ET219" s="8" t="s">
        <v>3471</v>
      </c>
      <c r="EU219" s="8" t="s">
        <v>3471</v>
      </c>
      <c r="EV219" s="8" t="s">
        <v>3471</v>
      </c>
      <c r="EW219" s="8" t="s">
        <v>3471</v>
      </c>
      <c r="EX219" s="8" t="s">
        <v>3471</v>
      </c>
      <c r="EY219" s="8" t="s">
        <v>3471</v>
      </c>
      <c r="EZ219" s="8" t="s">
        <v>3471</v>
      </c>
      <c r="FA219" s="8" t="s">
        <v>3471</v>
      </c>
      <c r="FB219" s="8" t="s">
        <v>3471</v>
      </c>
      <c r="FC219" s="8" t="s">
        <v>3471</v>
      </c>
      <c r="FD219" s="8" t="s">
        <v>3471</v>
      </c>
      <c r="FE219" s="8" t="s">
        <v>3471</v>
      </c>
      <c r="FF219" s="8" t="s">
        <v>3471</v>
      </c>
      <c r="FG219" s="8" t="s">
        <v>3471</v>
      </c>
      <c r="FH219" s="8" t="s">
        <v>3471</v>
      </c>
      <c r="FI219" s="8" t="s">
        <v>3471</v>
      </c>
      <c r="FJ219" s="8" t="s">
        <v>3471</v>
      </c>
      <c r="FK219" s="8" t="s">
        <v>3471</v>
      </c>
      <c r="FL219" s="8"/>
      <c r="FM219" s="8" t="s">
        <v>3471</v>
      </c>
      <c r="FN219" s="8" t="s">
        <v>3471</v>
      </c>
      <c r="FO219" s="8" t="s">
        <v>3471</v>
      </c>
      <c r="FP219" s="8" t="s">
        <v>3471</v>
      </c>
      <c r="FQ219" s="8" t="s">
        <v>3471</v>
      </c>
      <c r="FR219" s="8" t="s">
        <v>3471</v>
      </c>
      <c r="FS219" s="8" t="s">
        <v>3471</v>
      </c>
      <c r="FT219" s="9" t="s">
        <v>3471</v>
      </c>
      <c r="FU219" s="8" t="s">
        <v>3471</v>
      </c>
      <c r="FV219" s="8" t="s">
        <v>3472</v>
      </c>
      <c r="FW219" s="8" t="s">
        <v>3473</v>
      </c>
      <c r="FX219" s="8" t="s">
        <v>3472</v>
      </c>
      <c r="FY219" s="8" t="s">
        <v>3472</v>
      </c>
      <c r="FZ219" s="8" t="s">
        <v>3472</v>
      </c>
      <c r="GA219" s="31" t="e">
        <f t="shared" si="36"/>
        <v>#VALUE!</v>
      </c>
      <c r="GB219" s="10" t="e">
        <f t="shared" si="37"/>
        <v>#VALUE!</v>
      </c>
      <c r="GC219" s="10" t="s">
        <v>3474</v>
      </c>
      <c r="GD219" s="10" t="s">
        <v>347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1</v>
      </c>
      <c r="F220" s="8" t="s">
        <v>3471</v>
      </c>
      <c r="G220" s="8" t="s">
        <v>3471</v>
      </c>
      <c r="H220" s="8" t="s">
        <v>3471</v>
      </c>
      <c r="I220" s="8" t="s">
        <v>3471</v>
      </c>
      <c r="J220" s="8" t="s">
        <v>3471</v>
      </c>
      <c r="K220" s="8" t="s">
        <v>3471</v>
      </c>
      <c r="L220" s="8" t="s">
        <v>3471</v>
      </c>
      <c r="M220" s="8" t="s">
        <v>3471</v>
      </c>
      <c r="N220" s="8" t="s">
        <v>3471</v>
      </c>
      <c r="O220" s="8" t="s">
        <v>3471</v>
      </c>
      <c r="P220" s="8" t="s">
        <v>3471</v>
      </c>
      <c r="Q220" s="8" t="s">
        <v>3471</v>
      </c>
      <c r="R220" s="8" t="s">
        <v>3471</v>
      </c>
      <c r="S220" s="8" t="s">
        <v>3471</v>
      </c>
      <c r="T220" s="8" t="s">
        <v>3471</v>
      </c>
      <c r="U220" s="8" t="s">
        <v>3471</v>
      </c>
      <c r="V220" s="8" t="s">
        <v>3471</v>
      </c>
      <c r="W220" s="8" t="s">
        <v>3471</v>
      </c>
      <c r="X220" s="8" t="s">
        <v>3471</v>
      </c>
      <c r="Y220" s="8" t="s">
        <v>3471</v>
      </c>
      <c r="Z220" s="8" t="s">
        <v>3471</v>
      </c>
      <c r="AA220" s="8" t="s">
        <v>3471</v>
      </c>
      <c r="AB220" s="8" t="s">
        <v>3471</v>
      </c>
      <c r="AC220" s="8" t="s">
        <v>3471</v>
      </c>
      <c r="AD220" s="8" t="s">
        <v>3471</v>
      </c>
      <c r="AE220" s="8" t="s">
        <v>3471</v>
      </c>
      <c r="AF220" s="8" t="s">
        <v>3471</v>
      </c>
      <c r="AG220" s="8" t="s">
        <v>3471</v>
      </c>
      <c r="AH220" s="8" t="s">
        <v>3471</v>
      </c>
      <c r="AI220" s="8" t="s">
        <v>3471</v>
      </c>
      <c r="AJ220" s="8" t="s">
        <v>3471</v>
      </c>
      <c r="AK220" s="8" t="s">
        <v>3471</v>
      </c>
      <c r="AL220" s="8" t="s">
        <v>3471</v>
      </c>
      <c r="AM220" s="8"/>
      <c r="AN220" s="8" t="s">
        <v>3471</v>
      </c>
      <c r="AO220" s="8" t="s">
        <v>3471</v>
      </c>
      <c r="AP220" s="8" t="s">
        <v>3471</v>
      </c>
      <c r="AQ220" s="8" t="s">
        <v>3471</v>
      </c>
      <c r="AR220" s="8" t="s">
        <v>3471</v>
      </c>
      <c r="AS220" s="8" t="s">
        <v>3471</v>
      </c>
      <c r="AT220" s="8" t="s">
        <v>3471</v>
      </c>
      <c r="AU220" s="1">
        <v>-2146826273</v>
      </c>
      <c r="AV220" s="8"/>
      <c r="AW220" s="8" t="s">
        <v>3471</v>
      </c>
      <c r="AX220" s="8" t="s">
        <v>3471</v>
      </c>
      <c r="AY220" s="8" t="s">
        <v>3471</v>
      </c>
      <c r="AZ220" s="1">
        <v>-2146826273</v>
      </c>
      <c r="BA220" s="9" t="s">
        <v>3471</v>
      </c>
      <c r="BB220" s="8"/>
      <c r="BC220" s="8" t="s">
        <v>3471</v>
      </c>
      <c r="BD220" s="8" t="s">
        <v>3471</v>
      </c>
      <c r="BE220" s="8" t="s">
        <v>3471</v>
      </c>
      <c r="BF220" s="8" t="s">
        <v>3471</v>
      </c>
      <c r="BG220" s="8" t="s">
        <v>3471</v>
      </c>
      <c r="BH220" s="8" t="s">
        <v>3471</v>
      </c>
      <c r="BI220" s="8" t="s">
        <v>3471</v>
      </c>
      <c r="BJ220" s="8"/>
      <c r="BK220" s="8"/>
      <c r="BL220" s="8" t="s">
        <v>3471</v>
      </c>
      <c r="BM220" s="8" t="s">
        <v>3471</v>
      </c>
      <c r="BN220" s="8" t="s">
        <v>3471</v>
      </c>
      <c r="BO220" s="8" t="s">
        <v>3471</v>
      </c>
      <c r="BP220" s="8" t="s">
        <v>3471</v>
      </c>
      <c r="BQ220" s="8" t="s">
        <v>3471</v>
      </c>
      <c r="BR220" s="8" t="s">
        <v>3471</v>
      </c>
      <c r="BS220" s="8" t="s">
        <v>3471</v>
      </c>
      <c r="BT220" s="8" t="s">
        <v>3471</v>
      </c>
      <c r="BU220" s="8" t="s">
        <v>3471</v>
      </c>
      <c r="BV220" s="8" t="s">
        <v>3471</v>
      </c>
      <c r="BW220" s="8" t="s">
        <v>3471</v>
      </c>
      <c r="BX220" s="8" t="s">
        <v>3471</v>
      </c>
      <c r="BY220" s="8" t="s">
        <v>3471</v>
      </c>
      <c r="BZ220" s="8" t="s">
        <v>3471</v>
      </c>
      <c r="CA220" s="8" t="s">
        <v>3471</v>
      </c>
      <c r="CB220" s="8" t="s">
        <v>3471</v>
      </c>
      <c r="CC220" s="8" t="s">
        <v>3471</v>
      </c>
      <c r="CD220" s="8" t="s">
        <v>3471</v>
      </c>
      <c r="CE220" s="8"/>
      <c r="CF220" s="8" t="s">
        <v>3471</v>
      </c>
      <c r="CG220" s="8" t="s">
        <v>3471</v>
      </c>
      <c r="CH220" s="8" t="s">
        <v>3471</v>
      </c>
      <c r="CI220" s="8" t="s">
        <v>3471</v>
      </c>
      <c r="CJ220" s="8" t="s">
        <v>3471</v>
      </c>
      <c r="CK220" s="8" t="s">
        <v>3471</v>
      </c>
      <c r="CL220" s="8" t="s">
        <v>3471</v>
      </c>
      <c r="CM220" s="8" t="s">
        <v>3471</v>
      </c>
      <c r="CN220" s="8" t="s">
        <v>3471</v>
      </c>
      <c r="CO220" s="8" t="s">
        <v>3471</v>
      </c>
      <c r="CP220" s="8" t="s">
        <v>3471</v>
      </c>
      <c r="CQ220" s="8" t="s">
        <v>3471</v>
      </c>
      <c r="CR220" s="8" t="s">
        <v>3471</v>
      </c>
      <c r="CS220" s="8" t="s">
        <v>3471</v>
      </c>
      <c r="CT220" s="8" t="s">
        <v>3471</v>
      </c>
      <c r="CU220" s="8" t="s">
        <v>3471</v>
      </c>
      <c r="CV220" s="8" t="s">
        <v>3471</v>
      </c>
      <c r="CW220" s="8" t="s">
        <v>3471</v>
      </c>
      <c r="CX220" s="8" t="s">
        <v>3471</v>
      </c>
      <c r="CY220" s="8" t="s">
        <v>3471</v>
      </c>
      <c r="CZ220" s="8" t="s">
        <v>3471</v>
      </c>
      <c r="DA220" s="8" t="s">
        <v>3471</v>
      </c>
      <c r="DB220" s="8" t="s">
        <v>3471</v>
      </c>
      <c r="DC220" s="8"/>
      <c r="DD220" s="8" t="s">
        <v>3471</v>
      </c>
      <c r="DE220" s="8" t="s">
        <v>3471</v>
      </c>
      <c r="DF220" s="8" t="s">
        <v>3471</v>
      </c>
      <c r="DG220" s="8" t="s">
        <v>3471</v>
      </c>
      <c r="DH220" s="8" t="s">
        <v>3471</v>
      </c>
      <c r="DI220" s="8" t="s">
        <v>3471</v>
      </c>
      <c r="DJ220" s="8" t="s">
        <v>3471</v>
      </c>
      <c r="DK220" s="8" t="s">
        <v>3471</v>
      </c>
      <c r="DL220" s="8" t="s">
        <v>3471</v>
      </c>
      <c r="DM220" s="8" t="s">
        <v>3471</v>
      </c>
      <c r="DN220" s="8" t="s">
        <v>3471</v>
      </c>
      <c r="DO220" s="8" t="s">
        <v>3471</v>
      </c>
      <c r="DP220" s="8" t="s">
        <v>3471</v>
      </c>
      <c r="DQ220" s="8" t="s">
        <v>3471</v>
      </c>
      <c r="DR220" s="8" t="s">
        <v>3471</v>
      </c>
      <c r="DS220" s="8" t="s">
        <v>3471</v>
      </c>
      <c r="DT220" s="8" t="s">
        <v>3471</v>
      </c>
      <c r="DU220" s="8" t="s">
        <v>3471</v>
      </c>
      <c r="DV220" s="8"/>
      <c r="DW220" s="8" t="s">
        <v>3471</v>
      </c>
      <c r="DX220" s="8" t="s">
        <v>3471</v>
      </c>
      <c r="DY220" s="8" t="s">
        <v>3471</v>
      </c>
      <c r="DZ220" s="8" t="s">
        <v>3471</v>
      </c>
      <c r="EA220" s="8" t="s">
        <v>3471</v>
      </c>
      <c r="EB220" s="8" t="s">
        <v>3471</v>
      </c>
      <c r="EC220" s="8" t="s">
        <v>3471</v>
      </c>
      <c r="ED220" s="8" t="s">
        <v>3471</v>
      </c>
      <c r="EE220" s="8" t="s">
        <v>3471</v>
      </c>
      <c r="EF220" s="8" t="s">
        <v>3471</v>
      </c>
      <c r="EG220" s="8" t="s">
        <v>3471</v>
      </c>
      <c r="EH220" s="8" t="s">
        <v>3471</v>
      </c>
      <c r="EI220" s="8" t="s">
        <v>3471</v>
      </c>
      <c r="EJ220" s="8" t="s">
        <v>3471</v>
      </c>
      <c r="EK220" s="8" t="s">
        <v>3471</v>
      </c>
      <c r="EL220" s="8" t="s">
        <v>3471</v>
      </c>
      <c r="EM220" s="8" t="s">
        <v>3471</v>
      </c>
      <c r="EN220" s="8" t="s">
        <v>3471</v>
      </c>
      <c r="EO220" s="8" t="s">
        <v>3471</v>
      </c>
      <c r="EP220" s="8" t="s">
        <v>3471</v>
      </c>
      <c r="EQ220" s="8" t="s">
        <v>3471</v>
      </c>
      <c r="ER220" s="8" t="s">
        <v>3471</v>
      </c>
      <c r="ES220" s="8" t="s">
        <v>3471</v>
      </c>
      <c r="ET220" s="8" t="s">
        <v>3471</v>
      </c>
      <c r="EU220" s="8" t="s">
        <v>3471</v>
      </c>
      <c r="EV220" s="8" t="s">
        <v>3471</v>
      </c>
      <c r="EW220" s="8" t="s">
        <v>3471</v>
      </c>
      <c r="EX220" s="8" t="s">
        <v>3471</v>
      </c>
      <c r="EY220" s="8" t="s">
        <v>3471</v>
      </c>
      <c r="EZ220" s="8" t="s">
        <v>3471</v>
      </c>
      <c r="FA220" s="8" t="s">
        <v>3471</v>
      </c>
      <c r="FB220" s="8" t="s">
        <v>3471</v>
      </c>
      <c r="FC220" s="8" t="s">
        <v>3471</v>
      </c>
      <c r="FD220" s="8" t="s">
        <v>3471</v>
      </c>
      <c r="FE220" s="8" t="s">
        <v>3471</v>
      </c>
      <c r="FF220" s="8" t="s">
        <v>3471</v>
      </c>
      <c r="FG220" s="8" t="s">
        <v>3471</v>
      </c>
      <c r="FH220" s="8" t="s">
        <v>3471</v>
      </c>
      <c r="FI220" s="8" t="s">
        <v>3471</v>
      </c>
      <c r="FJ220" s="8" t="s">
        <v>3471</v>
      </c>
      <c r="FK220" s="8" t="s">
        <v>3471</v>
      </c>
      <c r="FL220" s="8"/>
      <c r="FM220" s="8" t="s">
        <v>3471</v>
      </c>
      <c r="FN220" s="8" t="s">
        <v>3471</v>
      </c>
      <c r="FO220" s="8" t="s">
        <v>3471</v>
      </c>
      <c r="FP220" s="8" t="s">
        <v>3471</v>
      </c>
      <c r="FQ220" s="8" t="s">
        <v>3471</v>
      </c>
      <c r="FR220" s="8" t="s">
        <v>3471</v>
      </c>
      <c r="FS220" s="8" t="s">
        <v>3471</v>
      </c>
      <c r="FT220" s="9" t="s">
        <v>3471</v>
      </c>
      <c r="FU220" s="8" t="s">
        <v>3471</v>
      </c>
      <c r="FV220" s="8" t="s">
        <v>3472</v>
      </c>
      <c r="FW220" s="8" t="s">
        <v>3473</v>
      </c>
      <c r="FX220" s="8" t="s">
        <v>3472</v>
      </c>
      <c r="FY220" s="8" t="s">
        <v>3472</v>
      </c>
      <c r="FZ220" s="8" t="s">
        <v>3472</v>
      </c>
      <c r="GA220" s="31" t="e">
        <f t="shared" si="36"/>
        <v>#VALUE!</v>
      </c>
      <c r="GB220" s="10" t="e">
        <f t="shared" si="37"/>
        <v>#VALUE!</v>
      </c>
      <c r="GC220" s="10" t="s">
        <v>3474</v>
      </c>
      <c r="GD220" s="10" t="s">
        <v>347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1</v>
      </c>
      <c r="F221" s="8" t="s">
        <v>3471</v>
      </c>
      <c r="G221" s="8" t="s">
        <v>3471</v>
      </c>
      <c r="H221" s="8" t="s">
        <v>3471</v>
      </c>
      <c r="I221" s="8" t="s">
        <v>3471</v>
      </c>
      <c r="J221" s="8" t="s">
        <v>3471</v>
      </c>
      <c r="K221" s="8" t="s">
        <v>3471</v>
      </c>
      <c r="L221" s="8" t="s">
        <v>3471</v>
      </c>
      <c r="M221" s="8" t="s">
        <v>3471</v>
      </c>
      <c r="N221" s="8" t="s">
        <v>3471</v>
      </c>
      <c r="O221" s="8" t="s">
        <v>3471</v>
      </c>
      <c r="P221" s="8" t="s">
        <v>3471</v>
      </c>
      <c r="Q221" s="8" t="s">
        <v>3471</v>
      </c>
      <c r="R221" s="8" t="s">
        <v>3471</v>
      </c>
      <c r="S221" s="8" t="s">
        <v>3471</v>
      </c>
      <c r="T221" s="8" t="s">
        <v>3471</v>
      </c>
      <c r="U221" s="8" t="s">
        <v>3471</v>
      </c>
      <c r="V221" s="8" t="s">
        <v>3471</v>
      </c>
      <c r="W221" s="8" t="s">
        <v>3471</v>
      </c>
      <c r="X221" s="8" t="s">
        <v>3471</v>
      </c>
      <c r="Y221" s="8" t="s">
        <v>3471</v>
      </c>
      <c r="Z221" s="8" t="s">
        <v>3471</v>
      </c>
      <c r="AA221" s="8" t="s">
        <v>3471</v>
      </c>
      <c r="AB221" s="8" t="s">
        <v>3471</v>
      </c>
      <c r="AC221" s="8" t="s">
        <v>3471</v>
      </c>
      <c r="AD221" s="8" t="s">
        <v>3471</v>
      </c>
      <c r="AE221" s="8" t="s">
        <v>3471</v>
      </c>
      <c r="AF221" s="8" t="s">
        <v>3471</v>
      </c>
      <c r="AG221" s="8" t="s">
        <v>3471</v>
      </c>
      <c r="AH221" s="8" t="s">
        <v>3471</v>
      </c>
      <c r="AI221" s="8" t="s">
        <v>3471</v>
      </c>
      <c r="AJ221" s="8" t="s">
        <v>3471</v>
      </c>
      <c r="AK221" s="8" t="s">
        <v>3471</v>
      </c>
      <c r="AL221" s="8" t="s">
        <v>3471</v>
      </c>
      <c r="AM221" s="8"/>
      <c r="AN221" s="8" t="s">
        <v>3471</v>
      </c>
      <c r="AO221" s="8" t="s">
        <v>3471</v>
      </c>
      <c r="AP221" s="8" t="s">
        <v>3471</v>
      </c>
      <c r="AQ221" s="8" t="s">
        <v>3471</v>
      </c>
      <c r="AR221" s="8" t="s">
        <v>3471</v>
      </c>
      <c r="AS221" s="8" t="s">
        <v>3471</v>
      </c>
      <c r="AT221" s="8" t="s">
        <v>3471</v>
      </c>
      <c r="AU221" s="1">
        <v>-2146826273</v>
      </c>
      <c r="AV221" s="8"/>
      <c r="AW221" s="8" t="s">
        <v>3471</v>
      </c>
      <c r="AX221" s="8" t="s">
        <v>3471</v>
      </c>
      <c r="AY221" s="8" t="s">
        <v>3471</v>
      </c>
      <c r="AZ221" s="1">
        <v>-2146826273</v>
      </c>
      <c r="BA221" s="9" t="s">
        <v>3471</v>
      </c>
      <c r="BB221" s="8"/>
      <c r="BC221" s="8" t="s">
        <v>3471</v>
      </c>
      <c r="BD221" s="8" t="s">
        <v>3471</v>
      </c>
      <c r="BE221" s="8" t="s">
        <v>3471</v>
      </c>
      <c r="BF221" s="8" t="s">
        <v>3471</v>
      </c>
      <c r="BG221" s="8" t="s">
        <v>3471</v>
      </c>
      <c r="BH221" s="8" t="s">
        <v>3471</v>
      </c>
      <c r="BI221" s="8" t="s">
        <v>3471</v>
      </c>
      <c r="BJ221" s="8"/>
      <c r="BK221" s="8"/>
      <c r="BL221" s="8" t="s">
        <v>3471</v>
      </c>
      <c r="BM221" s="8" t="s">
        <v>3471</v>
      </c>
      <c r="BN221" s="8" t="s">
        <v>3471</v>
      </c>
      <c r="BO221" s="8" t="s">
        <v>3471</v>
      </c>
      <c r="BP221" s="8" t="s">
        <v>3471</v>
      </c>
      <c r="BQ221" s="8" t="s">
        <v>3471</v>
      </c>
      <c r="BR221" s="8" t="s">
        <v>3471</v>
      </c>
      <c r="BS221" s="8" t="s">
        <v>3471</v>
      </c>
      <c r="BT221" s="8" t="s">
        <v>3471</v>
      </c>
      <c r="BU221" s="8" t="s">
        <v>3471</v>
      </c>
      <c r="BV221" s="8" t="s">
        <v>3471</v>
      </c>
      <c r="BW221" s="8" t="s">
        <v>3471</v>
      </c>
      <c r="BX221" s="8" t="s">
        <v>3471</v>
      </c>
      <c r="BY221" s="8" t="s">
        <v>3471</v>
      </c>
      <c r="BZ221" s="8" t="s">
        <v>3471</v>
      </c>
      <c r="CA221" s="8" t="s">
        <v>3471</v>
      </c>
      <c r="CB221" s="8" t="s">
        <v>3471</v>
      </c>
      <c r="CC221" s="8" t="s">
        <v>3471</v>
      </c>
      <c r="CD221" s="8" t="s">
        <v>3471</v>
      </c>
      <c r="CE221" s="8"/>
      <c r="CF221" s="8" t="s">
        <v>3471</v>
      </c>
      <c r="CG221" s="8" t="s">
        <v>3471</v>
      </c>
      <c r="CH221" s="8" t="s">
        <v>3471</v>
      </c>
      <c r="CI221" s="8" t="s">
        <v>3471</v>
      </c>
      <c r="CJ221" s="8" t="s">
        <v>3471</v>
      </c>
      <c r="CK221" s="8" t="s">
        <v>3471</v>
      </c>
      <c r="CL221" s="8" t="s">
        <v>3471</v>
      </c>
      <c r="CM221" s="8" t="s">
        <v>3471</v>
      </c>
      <c r="CN221" s="8" t="s">
        <v>3471</v>
      </c>
      <c r="CO221" s="8" t="s">
        <v>3471</v>
      </c>
      <c r="CP221" s="8" t="s">
        <v>3471</v>
      </c>
      <c r="CQ221" s="8" t="s">
        <v>3471</v>
      </c>
      <c r="CR221" s="8" t="s">
        <v>3471</v>
      </c>
      <c r="CS221" s="8" t="s">
        <v>3471</v>
      </c>
      <c r="CT221" s="8" t="s">
        <v>3471</v>
      </c>
      <c r="CU221" s="8" t="s">
        <v>3471</v>
      </c>
      <c r="CV221" s="8" t="s">
        <v>3471</v>
      </c>
      <c r="CW221" s="8" t="s">
        <v>3471</v>
      </c>
      <c r="CX221" s="8" t="s">
        <v>3471</v>
      </c>
      <c r="CY221" s="8" t="s">
        <v>3471</v>
      </c>
      <c r="CZ221" s="8" t="s">
        <v>3471</v>
      </c>
      <c r="DA221" s="8" t="s">
        <v>3471</v>
      </c>
      <c r="DB221" s="8" t="s">
        <v>3471</v>
      </c>
      <c r="DC221" s="8"/>
      <c r="DD221" s="8" t="s">
        <v>3471</v>
      </c>
      <c r="DE221" s="8" t="s">
        <v>3471</v>
      </c>
      <c r="DF221" s="8" t="s">
        <v>3471</v>
      </c>
      <c r="DG221" s="8" t="s">
        <v>3471</v>
      </c>
      <c r="DH221" s="8" t="s">
        <v>3471</v>
      </c>
      <c r="DI221" s="8" t="s">
        <v>3471</v>
      </c>
      <c r="DJ221" s="8" t="s">
        <v>3471</v>
      </c>
      <c r="DK221" s="8" t="s">
        <v>3471</v>
      </c>
      <c r="DL221" s="8" t="s">
        <v>3471</v>
      </c>
      <c r="DM221" s="8" t="s">
        <v>3471</v>
      </c>
      <c r="DN221" s="8" t="s">
        <v>3471</v>
      </c>
      <c r="DO221" s="8" t="s">
        <v>3471</v>
      </c>
      <c r="DP221" s="8" t="s">
        <v>3471</v>
      </c>
      <c r="DQ221" s="8" t="s">
        <v>3471</v>
      </c>
      <c r="DR221" s="8" t="s">
        <v>3471</v>
      </c>
      <c r="DS221" s="8" t="s">
        <v>3471</v>
      </c>
      <c r="DT221" s="8" t="s">
        <v>3471</v>
      </c>
      <c r="DU221" s="8" t="s">
        <v>3471</v>
      </c>
      <c r="DV221" s="8"/>
      <c r="DW221" s="8" t="s">
        <v>3471</v>
      </c>
      <c r="DX221" s="8" t="s">
        <v>3471</v>
      </c>
      <c r="DY221" s="8" t="s">
        <v>3471</v>
      </c>
      <c r="DZ221" s="8" t="s">
        <v>3471</v>
      </c>
      <c r="EA221" s="8" t="s">
        <v>3471</v>
      </c>
      <c r="EB221" s="8" t="s">
        <v>3471</v>
      </c>
      <c r="EC221" s="8" t="s">
        <v>3471</v>
      </c>
      <c r="ED221" s="8" t="s">
        <v>3471</v>
      </c>
      <c r="EE221" s="8" t="s">
        <v>3471</v>
      </c>
      <c r="EF221" s="8" t="s">
        <v>3471</v>
      </c>
      <c r="EG221" s="8" t="s">
        <v>3471</v>
      </c>
      <c r="EH221" s="8" t="s">
        <v>3471</v>
      </c>
      <c r="EI221" s="8" t="s">
        <v>3471</v>
      </c>
      <c r="EJ221" s="8" t="s">
        <v>3471</v>
      </c>
      <c r="EK221" s="8" t="s">
        <v>3471</v>
      </c>
      <c r="EL221" s="8" t="s">
        <v>3471</v>
      </c>
      <c r="EM221" s="8" t="s">
        <v>3471</v>
      </c>
      <c r="EN221" s="8" t="s">
        <v>3471</v>
      </c>
      <c r="EO221" s="8" t="s">
        <v>3471</v>
      </c>
      <c r="EP221" s="8" t="s">
        <v>3471</v>
      </c>
      <c r="EQ221" s="8" t="s">
        <v>3471</v>
      </c>
      <c r="ER221" s="8" t="s">
        <v>3471</v>
      </c>
      <c r="ES221" s="8" t="s">
        <v>3471</v>
      </c>
      <c r="ET221" s="8" t="s">
        <v>3471</v>
      </c>
      <c r="EU221" s="8" t="s">
        <v>3471</v>
      </c>
      <c r="EV221" s="8" t="s">
        <v>3471</v>
      </c>
      <c r="EW221" s="8" t="s">
        <v>3471</v>
      </c>
      <c r="EX221" s="8" t="s">
        <v>3471</v>
      </c>
      <c r="EY221" s="8" t="s">
        <v>3471</v>
      </c>
      <c r="EZ221" s="8" t="s">
        <v>3471</v>
      </c>
      <c r="FA221" s="8" t="s">
        <v>3471</v>
      </c>
      <c r="FB221" s="8" t="s">
        <v>3471</v>
      </c>
      <c r="FC221" s="8" t="s">
        <v>3471</v>
      </c>
      <c r="FD221" s="8" t="s">
        <v>3471</v>
      </c>
      <c r="FE221" s="8" t="s">
        <v>3471</v>
      </c>
      <c r="FF221" s="8" t="s">
        <v>3471</v>
      </c>
      <c r="FG221" s="8" t="s">
        <v>3471</v>
      </c>
      <c r="FH221" s="8" t="s">
        <v>3471</v>
      </c>
      <c r="FI221" s="8" t="s">
        <v>3471</v>
      </c>
      <c r="FJ221" s="8" t="s">
        <v>3471</v>
      </c>
      <c r="FK221" s="8" t="s">
        <v>3471</v>
      </c>
      <c r="FL221" s="8"/>
      <c r="FM221" s="8" t="s">
        <v>3471</v>
      </c>
      <c r="FN221" s="8" t="s">
        <v>3471</v>
      </c>
      <c r="FO221" s="8" t="s">
        <v>3471</v>
      </c>
      <c r="FP221" s="8" t="s">
        <v>3471</v>
      </c>
      <c r="FQ221" s="8" t="s">
        <v>3471</v>
      </c>
      <c r="FR221" s="8" t="s">
        <v>3471</v>
      </c>
      <c r="FS221" s="8" t="s">
        <v>3471</v>
      </c>
      <c r="FT221" s="9" t="s">
        <v>3471</v>
      </c>
      <c r="FU221" s="8" t="s">
        <v>3471</v>
      </c>
      <c r="FV221" s="8" t="s">
        <v>3472</v>
      </c>
      <c r="FW221" s="8" t="s">
        <v>3473</v>
      </c>
      <c r="FX221" s="8" t="s">
        <v>3472</v>
      </c>
      <c r="FY221" s="8" t="s">
        <v>3472</v>
      </c>
      <c r="FZ221" s="8" t="s">
        <v>3472</v>
      </c>
      <c r="GA221" s="31" t="e">
        <f t="shared" si="36"/>
        <v>#VALUE!</v>
      </c>
      <c r="GB221" s="10" t="e">
        <f t="shared" si="37"/>
        <v>#VALUE!</v>
      </c>
      <c r="GC221" s="10" t="s">
        <v>3474</v>
      </c>
      <c r="GD221" s="10" t="s">
        <v>347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1</v>
      </c>
      <c r="F222" s="8" t="s">
        <v>3471</v>
      </c>
      <c r="G222" s="8" t="s">
        <v>3471</v>
      </c>
      <c r="H222" s="8" t="s">
        <v>3471</v>
      </c>
      <c r="I222" s="8" t="s">
        <v>3471</v>
      </c>
      <c r="J222" s="8" t="s">
        <v>3471</v>
      </c>
      <c r="K222" s="8" t="s">
        <v>3471</v>
      </c>
      <c r="L222" s="8" t="s">
        <v>3471</v>
      </c>
      <c r="M222" s="8" t="s">
        <v>3471</v>
      </c>
      <c r="N222" s="8" t="s">
        <v>3471</v>
      </c>
      <c r="O222" s="8" t="s">
        <v>3471</v>
      </c>
      <c r="P222" s="8" t="s">
        <v>3471</v>
      </c>
      <c r="Q222" s="8" t="s">
        <v>3471</v>
      </c>
      <c r="R222" s="8" t="s">
        <v>3471</v>
      </c>
      <c r="S222" s="8" t="s">
        <v>3471</v>
      </c>
      <c r="T222" s="8" t="s">
        <v>3471</v>
      </c>
      <c r="U222" s="8" t="s">
        <v>3471</v>
      </c>
      <c r="V222" s="8" t="s">
        <v>3471</v>
      </c>
      <c r="W222" s="8" t="s">
        <v>3471</v>
      </c>
      <c r="X222" s="8" t="s">
        <v>3471</v>
      </c>
      <c r="Y222" s="8" t="s">
        <v>3471</v>
      </c>
      <c r="Z222" s="8" t="s">
        <v>3471</v>
      </c>
      <c r="AA222" s="8" t="s">
        <v>3471</v>
      </c>
      <c r="AB222" s="8" t="s">
        <v>3471</v>
      </c>
      <c r="AC222" s="8" t="s">
        <v>3471</v>
      </c>
      <c r="AD222" s="8" t="s">
        <v>3471</v>
      </c>
      <c r="AE222" s="8" t="s">
        <v>3471</v>
      </c>
      <c r="AF222" s="8" t="s">
        <v>3471</v>
      </c>
      <c r="AG222" s="8" t="s">
        <v>3471</v>
      </c>
      <c r="AH222" s="8" t="s">
        <v>3471</v>
      </c>
      <c r="AI222" s="8" t="s">
        <v>3471</v>
      </c>
      <c r="AJ222" s="8" t="s">
        <v>3471</v>
      </c>
      <c r="AK222" s="8" t="s">
        <v>3471</v>
      </c>
      <c r="AL222" s="8" t="s">
        <v>3471</v>
      </c>
      <c r="AM222" s="8"/>
      <c r="AN222" s="8" t="s">
        <v>3471</v>
      </c>
      <c r="AO222" s="8" t="s">
        <v>3471</v>
      </c>
      <c r="AP222" s="8" t="s">
        <v>3471</v>
      </c>
      <c r="AQ222" s="8" t="s">
        <v>3471</v>
      </c>
      <c r="AR222" s="8" t="s">
        <v>3471</v>
      </c>
      <c r="AS222" s="8" t="s">
        <v>3471</v>
      </c>
      <c r="AT222" s="8" t="s">
        <v>3471</v>
      </c>
      <c r="AU222" s="1">
        <v>-2146826273</v>
      </c>
      <c r="AV222" s="8"/>
      <c r="AW222" s="8" t="s">
        <v>3471</v>
      </c>
      <c r="AX222" s="8" t="s">
        <v>3471</v>
      </c>
      <c r="AY222" s="8" t="s">
        <v>3471</v>
      </c>
      <c r="AZ222" s="1">
        <v>-2146826273</v>
      </c>
      <c r="BA222" s="9" t="s">
        <v>3471</v>
      </c>
      <c r="BB222" s="8"/>
      <c r="BC222" s="8" t="s">
        <v>3471</v>
      </c>
      <c r="BD222" s="8" t="s">
        <v>3471</v>
      </c>
      <c r="BE222" s="8" t="s">
        <v>3471</v>
      </c>
      <c r="BF222" s="8" t="s">
        <v>3471</v>
      </c>
      <c r="BG222" s="8" t="s">
        <v>3471</v>
      </c>
      <c r="BH222" s="8" t="s">
        <v>3471</v>
      </c>
      <c r="BI222" s="8" t="s">
        <v>3471</v>
      </c>
      <c r="BJ222" s="8"/>
      <c r="BK222" s="8"/>
      <c r="BL222" s="8" t="s">
        <v>3471</v>
      </c>
      <c r="BM222" s="8" t="s">
        <v>3471</v>
      </c>
      <c r="BN222" s="8" t="s">
        <v>3471</v>
      </c>
      <c r="BO222" s="8" t="s">
        <v>3471</v>
      </c>
      <c r="BP222" s="8" t="s">
        <v>3471</v>
      </c>
      <c r="BQ222" s="8" t="s">
        <v>3471</v>
      </c>
      <c r="BR222" s="8" t="s">
        <v>3471</v>
      </c>
      <c r="BS222" s="8" t="s">
        <v>3471</v>
      </c>
      <c r="BT222" s="8" t="s">
        <v>3471</v>
      </c>
      <c r="BU222" s="8" t="s">
        <v>3471</v>
      </c>
      <c r="BV222" s="8" t="s">
        <v>3471</v>
      </c>
      <c r="BW222" s="8" t="s">
        <v>3471</v>
      </c>
      <c r="BX222" s="8" t="s">
        <v>3471</v>
      </c>
      <c r="BY222" s="8" t="s">
        <v>3471</v>
      </c>
      <c r="BZ222" s="8" t="s">
        <v>3471</v>
      </c>
      <c r="CA222" s="8" t="s">
        <v>3471</v>
      </c>
      <c r="CB222" s="8" t="s">
        <v>3471</v>
      </c>
      <c r="CC222" s="8" t="s">
        <v>3471</v>
      </c>
      <c r="CD222" s="8" t="s">
        <v>3471</v>
      </c>
      <c r="CE222" s="8"/>
      <c r="CF222" s="8" t="s">
        <v>3471</v>
      </c>
      <c r="CG222" s="8" t="s">
        <v>3471</v>
      </c>
      <c r="CH222" s="8" t="s">
        <v>3471</v>
      </c>
      <c r="CI222" s="8" t="s">
        <v>3471</v>
      </c>
      <c r="CJ222" s="8" t="s">
        <v>3471</v>
      </c>
      <c r="CK222" s="8" t="s">
        <v>3471</v>
      </c>
      <c r="CL222" s="8" t="s">
        <v>3471</v>
      </c>
      <c r="CM222" s="8" t="s">
        <v>3471</v>
      </c>
      <c r="CN222" s="8" t="s">
        <v>3471</v>
      </c>
      <c r="CO222" s="8" t="s">
        <v>3471</v>
      </c>
      <c r="CP222" s="8" t="s">
        <v>3471</v>
      </c>
      <c r="CQ222" s="8" t="s">
        <v>3471</v>
      </c>
      <c r="CR222" s="8" t="s">
        <v>3471</v>
      </c>
      <c r="CS222" s="8" t="s">
        <v>3471</v>
      </c>
      <c r="CT222" s="8" t="s">
        <v>3471</v>
      </c>
      <c r="CU222" s="8" t="s">
        <v>3471</v>
      </c>
      <c r="CV222" s="8" t="s">
        <v>3471</v>
      </c>
      <c r="CW222" s="8" t="s">
        <v>3471</v>
      </c>
      <c r="CX222" s="8" t="s">
        <v>3471</v>
      </c>
      <c r="CY222" s="8" t="s">
        <v>3471</v>
      </c>
      <c r="CZ222" s="8" t="s">
        <v>3471</v>
      </c>
      <c r="DA222" s="8" t="s">
        <v>3471</v>
      </c>
      <c r="DB222" s="8" t="s">
        <v>3471</v>
      </c>
      <c r="DC222" s="8"/>
      <c r="DD222" s="8" t="s">
        <v>3471</v>
      </c>
      <c r="DE222" s="8" t="s">
        <v>3471</v>
      </c>
      <c r="DF222" s="8" t="s">
        <v>3471</v>
      </c>
      <c r="DG222" s="8" t="s">
        <v>3471</v>
      </c>
      <c r="DH222" s="8" t="s">
        <v>3471</v>
      </c>
      <c r="DI222" s="8" t="s">
        <v>3471</v>
      </c>
      <c r="DJ222" s="8" t="s">
        <v>3471</v>
      </c>
      <c r="DK222" s="8" t="s">
        <v>3471</v>
      </c>
      <c r="DL222" s="8" t="s">
        <v>3471</v>
      </c>
      <c r="DM222" s="8" t="s">
        <v>3471</v>
      </c>
      <c r="DN222" s="8" t="s">
        <v>3471</v>
      </c>
      <c r="DO222" s="8" t="s">
        <v>3471</v>
      </c>
      <c r="DP222" s="8" t="s">
        <v>3471</v>
      </c>
      <c r="DQ222" s="8" t="s">
        <v>3471</v>
      </c>
      <c r="DR222" s="8" t="s">
        <v>3471</v>
      </c>
      <c r="DS222" s="8" t="s">
        <v>3471</v>
      </c>
      <c r="DT222" s="8" t="s">
        <v>3471</v>
      </c>
      <c r="DU222" s="8" t="s">
        <v>3471</v>
      </c>
      <c r="DV222" s="8"/>
      <c r="DW222" s="8" t="s">
        <v>3471</v>
      </c>
      <c r="DX222" s="8" t="s">
        <v>3471</v>
      </c>
      <c r="DY222" s="8" t="s">
        <v>3471</v>
      </c>
      <c r="DZ222" s="8" t="s">
        <v>3471</v>
      </c>
      <c r="EA222" s="8" t="s">
        <v>3471</v>
      </c>
      <c r="EB222" s="8" t="s">
        <v>3471</v>
      </c>
      <c r="EC222" s="8" t="s">
        <v>3471</v>
      </c>
      <c r="ED222" s="8" t="s">
        <v>3471</v>
      </c>
      <c r="EE222" s="8" t="s">
        <v>3471</v>
      </c>
      <c r="EF222" s="8" t="s">
        <v>3471</v>
      </c>
      <c r="EG222" s="8" t="s">
        <v>3471</v>
      </c>
      <c r="EH222" s="8" t="s">
        <v>3471</v>
      </c>
      <c r="EI222" s="8" t="s">
        <v>3471</v>
      </c>
      <c r="EJ222" s="8" t="s">
        <v>3471</v>
      </c>
      <c r="EK222" s="8" t="s">
        <v>3471</v>
      </c>
      <c r="EL222" s="8" t="s">
        <v>3471</v>
      </c>
      <c r="EM222" s="8" t="s">
        <v>3471</v>
      </c>
      <c r="EN222" s="8" t="s">
        <v>3471</v>
      </c>
      <c r="EO222" s="8" t="s">
        <v>3471</v>
      </c>
      <c r="EP222" s="8" t="s">
        <v>3471</v>
      </c>
      <c r="EQ222" s="8" t="s">
        <v>3471</v>
      </c>
      <c r="ER222" s="8" t="s">
        <v>3471</v>
      </c>
      <c r="ES222" s="8" t="s">
        <v>3471</v>
      </c>
      <c r="ET222" s="8" t="s">
        <v>3471</v>
      </c>
      <c r="EU222" s="8" t="s">
        <v>3471</v>
      </c>
      <c r="EV222" s="8" t="s">
        <v>3471</v>
      </c>
      <c r="EW222" s="8" t="s">
        <v>3471</v>
      </c>
      <c r="EX222" s="8" t="s">
        <v>3471</v>
      </c>
      <c r="EY222" s="8" t="s">
        <v>3471</v>
      </c>
      <c r="EZ222" s="8" t="s">
        <v>3471</v>
      </c>
      <c r="FA222" s="8" t="s">
        <v>3471</v>
      </c>
      <c r="FB222" s="8" t="s">
        <v>3471</v>
      </c>
      <c r="FC222" s="8" t="s">
        <v>3471</v>
      </c>
      <c r="FD222" s="8" t="s">
        <v>3471</v>
      </c>
      <c r="FE222" s="8" t="s">
        <v>3471</v>
      </c>
      <c r="FF222" s="8" t="s">
        <v>3471</v>
      </c>
      <c r="FG222" s="8" t="s">
        <v>3471</v>
      </c>
      <c r="FH222" s="8" t="s">
        <v>3471</v>
      </c>
      <c r="FI222" s="8" t="s">
        <v>3471</v>
      </c>
      <c r="FJ222" s="8" t="s">
        <v>3471</v>
      </c>
      <c r="FK222" s="8" t="s">
        <v>3471</v>
      </c>
      <c r="FL222" s="8"/>
      <c r="FM222" s="8" t="s">
        <v>3471</v>
      </c>
      <c r="FN222" s="8" t="s">
        <v>3471</v>
      </c>
      <c r="FO222" s="8" t="s">
        <v>3471</v>
      </c>
      <c r="FP222" s="8" t="s">
        <v>3471</v>
      </c>
      <c r="FQ222" s="8" t="s">
        <v>3471</v>
      </c>
      <c r="FR222" s="8" t="s">
        <v>3471</v>
      </c>
      <c r="FS222" s="8" t="s">
        <v>3471</v>
      </c>
      <c r="FT222" s="9" t="s">
        <v>3471</v>
      </c>
      <c r="FU222" s="8" t="s">
        <v>3471</v>
      </c>
      <c r="FV222" s="8" t="s">
        <v>3472</v>
      </c>
      <c r="FW222" s="8" t="s">
        <v>3473</v>
      </c>
      <c r="FX222" s="8" t="s">
        <v>3472</v>
      </c>
      <c r="FY222" s="8" t="s">
        <v>3472</v>
      </c>
      <c r="FZ222" s="8" t="s">
        <v>3472</v>
      </c>
      <c r="GA222" s="31" t="e">
        <f t="shared" si="36"/>
        <v>#VALUE!</v>
      </c>
      <c r="GB222" s="10" t="e">
        <f t="shared" si="37"/>
        <v>#VALUE!</v>
      </c>
      <c r="GC222" s="10" t="s">
        <v>3474</v>
      </c>
      <c r="GD222" s="10" t="s">
        <v>347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1</v>
      </c>
      <c r="F223" s="8" t="s">
        <v>3471</v>
      </c>
      <c r="G223" s="8" t="s">
        <v>3471</v>
      </c>
      <c r="H223" s="8" t="s">
        <v>3471</v>
      </c>
      <c r="I223" s="8" t="s">
        <v>3471</v>
      </c>
      <c r="J223" s="8" t="s">
        <v>3471</v>
      </c>
      <c r="K223" s="8" t="s">
        <v>3471</v>
      </c>
      <c r="L223" s="8" t="s">
        <v>3471</v>
      </c>
      <c r="M223" s="8" t="s">
        <v>3471</v>
      </c>
      <c r="N223" s="8" t="s">
        <v>3471</v>
      </c>
      <c r="O223" s="8" t="s">
        <v>3471</v>
      </c>
      <c r="P223" s="8" t="s">
        <v>3471</v>
      </c>
      <c r="Q223" s="8" t="s">
        <v>3471</v>
      </c>
      <c r="R223" s="8" t="s">
        <v>3471</v>
      </c>
      <c r="S223" s="8" t="s">
        <v>3471</v>
      </c>
      <c r="T223" s="8" t="s">
        <v>3471</v>
      </c>
      <c r="U223" s="8" t="s">
        <v>3471</v>
      </c>
      <c r="V223" s="8" t="s">
        <v>3471</v>
      </c>
      <c r="W223" s="8" t="s">
        <v>3471</v>
      </c>
      <c r="X223" s="8" t="s">
        <v>3471</v>
      </c>
      <c r="Y223" s="8" t="s">
        <v>3471</v>
      </c>
      <c r="Z223" s="8" t="s">
        <v>3471</v>
      </c>
      <c r="AA223" s="8" t="s">
        <v>3471</v>
      </c>
      <c r="AB223" s="8" t="s">
        <v>3471</v>
      </c>
      <c r="AC223" s="8" t="s">
        <v>3471</v>
      </c>
      <c r="AD223" s="8" t="s">
        <v>3471</v>
      </c>
      <c r="AE223" s="8" t="s">
        <v>3471</v>
      </c>
      <c r="AF223" s="8" t="s">
        <v>3471</v>
      </c>
      <c r="AG223" s="8" t="s">
        <v>3471</v>
      </c>
      <c r="AH223" s="8" t="s">
        <v>3471</v>
      </c>
      <c r="AI223" s="8" t="s">
        <v>3471</v>
      </c>
      <c r="AJ223" s="8" t="s">
        <v>3471</v>
      </c>
      <c r="AK223" s="8" t="s">
        <v>3471</v>
      </c>
      <c r="AL223" s="8" t="s">
        <v>3471</v>
      </c>
      <c r="AM223" s="8"/>
      <c r="AN223" s="8" t="s">
        <v>3471</v>
      </c>
      <c r="AO223" s="8" t="s">
        <v>3471</v>
      </c>
      <c r="AP223" s="8" t="s">
        <v>3471</v>
      </c>
      <c r="AQ223" s="8" t="s">
        <v>3471</v>
      </c>
      <c r="AR223" s="8" t="s">
        <v>3471</v>
      </c>
      <c r="AS223" s="8" t="s">
        <v>3471</v>
      </c>
      <c r="AT223" s="8" t="s">
        <v>3471</v>
      </c>
      <c r="AU223" s="1">
        <v>-2146826273</v>
      </c>
      <c r="AV223" s="8"/>
      <c r="AW223" s="8" t="s">
        <v>3471</v>
      </c>
      <c r="AX223" s="8" t="s">
        <v>3471</v>
      </c>
      <c r="AY223" s="8" t="s">
        <v>3471</v>
      </c>
      <c r="AZ223" s="1">
        <v>-2146826273</v>
      </c>
      <c r="BA223" s="9" t="s">
        <v>3471</v>
      </c>
      <c r="BB223" s="8"/>
      <c r="BC223" s="8" t="s">
        <v>3471</v>
      </c>
      <c r="BD223" s="8" t="s">
        <v>3471</v>
      </c>
      <c r="BE223" s="8" t="s">
        <v>3471</v>
      </c>
      <c r="BF223" s="8" t="s">
        <v>3471</v>
      </c>
      <c r="BG223" s="8" t="s">
        <v>3471</v>
      </c>
      <c r="BH223" s="8" t="s">
        <v>3471</v>
      </c>
      <c r="BI223" s="8" t="s">
        <v>3471</v>
      </c>
      <c r="BJ223" s="8"/>
      <c r="BK223" s="8"/>
      <c r="BL223" s="8" t="s">
        <v>3471</v>
      </c>
      <c r="BM223" s="8" t="s">
        <v>3471</v>
      </c>
      <c r="BN223" s="8" t="s">
        <v>3471</v>
      </c>
      <c r="BO223" s="8" t="s">
        <v>3471</v>
      </c>
      <c r="BP223" s="8" t="s">
        <v>3471</v>
      </c>
      <c r="BQ223" s="8" t="s">
        <v>3471</v>
      </c>
      <c r="BR223" s="8" t="s">
        <v>3471</v>
      </c>
      <c r="BS223" s="8" t="s">
        <v>3471</v>
      </c>
      <c r="BT223" s="8" t="s">
        <v>3471</v>
      </c>
      <c r="BU223" s="8" t="s">
        <v>3471</v>
      </c>
      <c r="BV223" s="8" t="s">
        <v>3471</v>
      </c>
      <c r="BW223" s="8" t="s">
        <v>3471</v>
      </c>
      <c r="BX223" s="8" t="s">
        <v>3471</v>
      </c>
      <c r="BY223" s="8" t="s">
        <v>3471</v>
      </c>
      <c r="BZ223" s="8" t="s">
        <v>3471</v>
      </c>
      <c r="CA223" s="8" t="s">
        <v>3471</v>
      </c>
      <c r="CB223" s="8" t="s">
        <v>3471</v>
      </c>
      <c r="CC223" s="8" t="s">
        <v>3471</v>
      </c>
      <c r="CD223" s="8" t="s">
        <v>3471</v>
      </c>
      <c r="CE223" s="8"/>
      <c r="CF223" s="8" t="s">
        <v>3471</v>
      </c>
      <c r="CG223" s="8" t="s">
        <v>3471</v>
      </c>
      <c r="CH223" s="8" t="s">
        <v>3471</v>
      </c>
      <c r="CI223" s="8" t="s">
        <v>3471</v>
      </c>
      <c r="CJ223" s="8" t="s">
        <v>3471</v>
      </c>
      <c r="CK223" s="8" t="s">
        <v>3471</v>
      </c>
      <c r="CL223" s="8" t="s">
        <v>3471</v>
      </c>
      <c r="CM223" s="8" t="s">
        <v>3471</v>
      </c>
      <c r="CN223" s="8" t="s">
        <v>3471</v>
      </c>
      <c r="CO223" s="8" t="s">
        <v>3471</v>
      </c>
      <c r="CP223" s="8" t="s">
        <v>3471</v>
      </c>
      <c r="CQ223" s="8" t="s">
        <v>3471</v>
      </c>
      <c r="CR223" s="8" t="s">
        <v>3471</v>
      </c>
      <c r="CS223" s="8" t="s">
        <v>3471</v>
      </c>
      <c r="CT223" s="8" t="s">
        <v>3471</v>
      </c>
      <c r="CU223" s="8" t="s">
        <v>3471</v>
      </c>
      <c r="CV223" s="8" t="s">
        <v>3471</v>
      </c>
      <c r="CW223" s="8" t="s">
        <v>3471</v>
      </c>
      <c r="CX223" s="8" t="s">
        <v>3471</v>
      </c>
      <c r="CY223" s="8" t="s">
        <v>3471</v>
      </c>
      <c r="CZ223" s="8" t="s">
        <v>3471</v>
      </c>
      <c r="DA223" s="8" t="s">
        <v>3471</v>
      </c>
      <c r="DB223" s="8" t="s">
        <v>3471</v>
      </c>
      <c r="DC223" s="8"/>
      <c r="DD223" s="8" t="s">
        <v>3471</v>
      </c>
      <c r="DE223" s="8" t="s">
        <v>3471</v>
      </c>
      <c r="DF223" s="8" t="s">
        <v>3471</v>
      </c>
      <c r="DG223" s="8" t="s">
        <v>3471</v>
      </c>
      <c r="DH223" s="8" t="s">
        <v>3471</v>
      </c>
      <c r="DI223" s="8" t="s">
        <v>3471</v>
      </c>
      <c r="DJ223" s="8" t="s">
        <v>3471</v>
      </c>
      <c r="DK223" s="8" t="s">
        <v>3471</v>
      </c>
      <c r="DL223" s="8" t="s">
        <v>3471</v>
      </c>
      <c r="DM223" s="8" t="s">
        <v>3471</v>
      </c>
      <c r="DN223" s="8" t="s">
        <v>3471</v>
      </c>
      <c r="DO223" s="8" t="s">
        <v>3471</v>
      </c>
      <c r="DP223" s="8" t="s">
        <v>3471</v>
      </c>
      <c r="DQ223" s="8" t="s">
        <v>3471</v>
      </c>
      <c r="DR223" s="8" t="s">
        <v>3471</v>
      </c>
      <c r="DS223" s="8" t="s">
        <v>3471</v>
      </c>
      <c r="DT223" s="8" t="s">
        <v>3471</v>
      </c>
      <c r="DU223" s="8" t="s">
        <v>3471</v>
      </c>
      <c r="DV223" s="8"/>
      <c r="DW223" s="8" t="s">
        <v>3471</v>
      </c>
      <c r="DX223" s="8" t="s">
        <v>3471</v>
      </c>
      <c r="DY223" s="8" t="s">
        <v>3471</v>
      </c>
      <c r="DZ223" s="8" t="s">
        <v>3471</v>
      </c>
      <c r="EA223" s="8" t="s">
        <v>3471</v>
      </c>
      <c r="EB223" s="8" t="s">
        <v>3471</v>
      </c>
      <c r="EC223" s="8" t="s">
        <v>3471</v>
      </c>
      <c r="ED223" s="8" t="s">
        <v>3471</v>
      </c>
      <c r="EE223" s="8" t="s">
        <v>3471</v>
      </c>
      <c r="EF223" s="8" t="s">
        <v>3471</v>
      </c>
      <c r="EG223" s="8" t="s">
        <v>3471</v>
      </c>
      <c r="EH223" s="8" t="s">
        <v>3471</v>
      </c>
      <c r="EI223" s="8" t="s">
        <v>3471</v>
      </c>
      <c r="EJ223" s="8" t="s">
        <v>3471</v>
      </c>
      <c r="EK223" s="8" t="s">
        <v>3471</v>
      </c>
      <c r="EL223" s="8" t="s">
        <v>3471</v>
      </c>
      <c r="EM223" s="8" t="s">
        <v>3471</v>
      </c>
      <c r="EN223" s="8" t="s">
        <v>3471</v>
      </c>
      <c r="EO223" s="8" t="s">
        <v>3471</v>
      </c>
      <c r="EP223" s="8" t="s">
        <v>3471</v>
      </c>
      <c r="EQ223" s="8" t="s">
        <v>3471</v>
      </c>
      <c r="ER223" s="8" t="s">
        <v>3471</v>
      </c>
      <c r="ES223" s="8" t="s">
        <v>3471</v>
      </c>
      <c r="ET223" s="8" t="s">
        <v>3471</v>
      </c>
      <c r="EU223" s="8" t="s">
        <v>3471</v>
      </c>
      <c r="EV223" s="8" t="s">
        <v>3471</v>
      </c>
      <c r="EW223" s="8" t="s">
        <v>3471</v>
      </c>
      <c r="EX223" s="8" t="s">
        <v>3471</v>
      </c>
      <c r="EY223" s="8" t="s">
        <v>3471</v>
      </c>
      <c r="EZ223" s="8" t="s">
        <v>3471</v>
      </c>
      <c r="FA223" s="8" t="s">
        <v>3471</v>
      </c>
      <c r="FB223" s="8" t="s">
        <v>3471</v>
      </c>
      <c r="FC223" s="8" t="s">
        <v>3471</v>
      </c>
      <c r="FD223" s="8" t="s">
        <v>3471</v>
      </c>
      <c r="FE223" s="8" t="s">
        <v>3471</v>
      </c>
      <c r="FF223" s="8" t="s">
        <v>3471</v>
      </c>
      <c r="FG223" s="8" t="s">
        <v>3471</v>
      </c>
      <c r="FH223" s="8" t="s">
        <v>3471</v>
      </c>
      <c r="FI223" s="8" t="s">
        <v>3471</v>
      </c>
      <c r="FJ223" s="8" t="s">
        <v>3471</v>
      </c>
      <c r="FK223" s="8" t="s">
        <v>3471</v>
      </c>
      <c r="FL223" s="8"/>
      <c r="FM223" s="8" t="s">
        <v>3471</v>
      </c>
      <c r="FN223" s="8" t="s">
        <v>3471</v>
      </c>
      <c r="FO223" s="8" t="s">
        <v>3471</v>
      </c>
      <c r="FP223" s="8" t="s">
        <v>3471</v>
      </c>
      <c r="FQ223" s="8" t="s">
        <v>3471</v>
      </c>
      <c r="FR223" s="8" t="s">
        <v>3471</v>
      </c>
      <c r="FS223" s="8" t="s">
        <v>3471</v>
      </c>
      <c r="FT223" s="9" t="s">
        <v>3471</v>
      </c>
      <c r="FU223" s="8" t="s">
        <v>3471</v>
      </c>
      <c r="FV223" s="8" t="s">
        <v>3472</v>
      </c>
      <c r="FW223" s="8" t="s">
        <v>3473</v>
      </c>
      <c r="FX223" s="8" t="s">
        <v>3472</v>
      </c>
      <c r="FY223" s="8" t="s">
        <v>3472</v>
      </c>
      <c r="FZ223" s="8" t="s">
        <v>3472</v>
      </c>
      <c r="GA223" s="31" t="e">
        <f t="shared" si="36"/>
        <v>#VALUE!</v>
      </c>
      <c r="GB223" s="10" t="e">
        <f t="shared" si="37"/>
        <v>#VALUE!</v>
      </c>
      <c r="GC223" s="10" t="s">
        <v>3474</v>
      </c>
      <c r="GD223" s="10" t="s">
        <v>347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1</v>
      </c>
      <c r="F224" s="8" t="s">
        <v>3471</v>
      </c>
      <c r="G224" s="8" t="s">
        <v>3471</v>
      </c>
      <c r="H224" s="8" t="s">
        <v>3471</v>
      </c>
      <c r="I224" s="8" t="s">
        <v>3471</v>
      </c>
      <c r="J224" s="8" t="s">
        <v>3471</v>
      </c>
      <c r="K224" s="8" t="s">
        <v>3471</v>
      </c>
      <c r="L224" s="8" t="s">
        <v>3471</v>
      </c>
      <c r="M224" s="8" t="s">
        <v>3471</v>
      </c>
      <c r="N224" s="8" t="s">
        <v>3471</v>
      </c>
      <c r="O224" s="8" t="s">
        <v>3471</v>
      </c>
      <c r="P224" s="8" t="s">
        <v>3471</v>
      </c>
      <c r="Q224" s="8" t="s">
        <v>3471</v>
      </c>
      <c r="R224" s="8" t="s">
        <v>3471</v>
      </c>
      <c r="S224" s="8" t="s">
        <v>3471</v>
      </c>
      <c r="T224" s="8" t="s">
        <v>3471</v>
      </c>
      <c r="U224" s="8" t="s">
        <v>3471</v>
      </c>
      <c r="V224" s="8" t="s">
        <v>3471</v>
      </c>
      <c r="W224" s="8" t="s">
        <v>3471</v>
      </c>
      <c r="X224" s="8" t="s">
        <v>3471</v>
      </c>
      <c r="Y224" s="8" t="s">
        <v>3471</v>
      </c>
      <c r="Z224" s="8" t="s">
        <v>3471</v>
      </c>
      <c r="AA224" s="8" t="s">
        <v>3471</v>
      </c>
      <c r="AB224" s="8" t="s">
        <v>3471</v>
      </c>
      <c r="AC224" s="8" t="s">
        <v>3471</v>
      </c>
      <c r="AD224" s="8" t="s">
        <v>3471</v>
      </c>
      <c r="AE224" s="8" t="s">
        <v>3471</v>
      </c>
      <c r="AF224" s="8" t="s">
        <v>3471</v>
      </c>
      <c r="AG224" s="8" t="s">
        <v>3471</v>
      </c>
      <c r="AH224" s="8" t="s">
        <v>3471</v>
      </c>
      <c r="AI224" s="8" t="s">
        <v>3471</v>
      </c>
      <c r="AJ224" s="8" t="s">
        <v>3471</v>
      </c>
      <c r="AK224" s="8" t="s">
        <v>3471</v>
      </c>
      <c r="AL224" s="8" t="s">
        <v>3471</v>
      </c>
      <c r="AM224" s="8"/>
      <c r="AN224" s="8" t="s">
        <v>3471</v>
      </c>
      <c r="AO224" s="8" t="s">
        <v>3471</v>
      </c>
      <c r="AP224" s="8" t="s">
        <v>3471</v>
      </c>
      <c r="AQ224" s="8" t="s">
        <v>3471</v>
      </c>
      <c r="AR224" s="8" t="s">
        <v>3471</v>
      </c>
      <c r="AS224" s="8" t="s">
        <v>3471</v>
      </c>
      <c r="AT224" s="8" t="s">
        <v>3471</v>
      </c>
      <c r="AU224" s="1">
        <v>-2146826273</v>
      </c>
      <c r="AV224" s="8"/>
      <c r="AW224" s="8" t="s">
        <v>3471</v>
      </c>
      <c r="AX224" s="8" t="s">
        <v>3471</v>
      </c>
      <c r="AY224" s="8" t="s">
        <v>3471</v>
      </c>
      <c r="AZ224" s="1">
        <v>-2146826273</v>
      </c>
      <c r="BA224" s="9" t="s">
        <v>3471</v>
      </c>
      <c r="BB224" s="8"/>
      <c r="BC224" s="8" t="s">
        <v>3471</v>
      </c>
      <c r="BD224" s="8" t="s">
        <v>3471</v>
      </c>
      <c r="BE224" s="8" t="s">
        <v>3471</v>
      </c>
      <c r="BF224" s="8" t="s">
        <v>3471</v>
      </c>
      <c r="BG224" s="8" t="s">
        <v>3471</v>
      </c>
      <c r="BH224" s="8" t="s">
        <v>3471</v>
      </c>
      <c r="BI224" s="8" t="s">
        <v>3471</v>
      </c>
      <c r="BJ224" s="8"/>
      <c r="BK224" s="8"/>
      <c r="BL224" s="8" t="s">
        <v>3471</v>
      </c>
      <c r="BM224" s="8" t="s">
        <v>3471</v>
      </c>
      <c r="BN224" s="8" t="s">
        <v>3471</v>
      </c>
      <c r="BO224" s="8" t="s">
        <v>3471</v>
      </c>
      <c r="BP224" s="8" t="s">
        <v>3471</v>
      </c>
      <c r="BQ224" s="8" t="s">
        <v>3471</v>
      </c>
      <c r="BR224" s="8" t="s">
        <v>3471</v>
      </c>
      <c r="BS224" s="8" t="s">
        <v>3471</v>
      </c>
      <c r="BT224" s="8" t="s">
        <v>3471</v>
      </c>
      <c r="BU224" s="8" t="s">
        <v>3471</v>
      </c>
      <c r="BV224" s="8" t="s">
        <v>3471</v>
      </c>
      <c r="BW224" s="8" t="s">
        <v>3471</v>
      </c>
      <c r="BX224" s="8" t="s">
        <v>3471</v>
      </c>
      <c r="BY224" s="8" t="s">
        <v>3471</v>
      </c>
      <c r="BZ224" s="8" t="s">
        <v>3471</v>
      </c>
      <c r="CA224" s="8" t="s">
        <v>3471</v>
      </c>
      <c r="CB224" s="8" t="s">
        <v>3471</v>
      </c>
      <c r="CC224" s="8" t="s">
        <v>3471</v>
      </c>
      <c r="CD224" s="8" t="s">
        <v>3471</v>
      </c>
      <c r="CE224" s="8"/>
      <c r="CF224" s="8" t="s">
        <v>3471</v>
      </c>
      <c r="CG224" s="8" t="s">
        <v>3471</v>
      </c>
      <c r="CH224" s="8" t="s">
        <v>3471</v>
      </c>
      <c r="CI224" s="8" t="s">
        <v>3471</v>
      </c>
      <c r="CJ224" s="8" t="s">
        <v>3471</v>
      </c>
      <c r="CK224" s="8" t="s">
        <v>3471</v>
      </c>
      <c r="CL224" s="8" t="s">
        <v>3471</v>
      </c>
      <c r="CM224" s="8" t="s">
        <v>3471</v>
      </c>
      <c r="CN224" s="8" t="s">
        <v>3471</v>
      </c>
      <c r="CO224" s="8" t="s">
        <v>3471</v>
      </c>
      <c r="CP224" s="8" t="s">
        <v>3471</v>
      </c>
      <c r="CQ224" s="8" t="s">
        <v>3471</v>
      </c>
      <c r="CR224" s="8" t="s">
        <v>3471</v>
      </c>
      <c r="CS224" s="8" t="s">
        <v>3471</v>
      </c>
      <c r="CT224" s="8" t="s">
        <v>3471</v>
      </c>
      <c r="CU224" s="8" t="s">
        <v>3471</v>
      </c>
      <c r="CV224" s="8" t="s">
        <v>3471</v>
      </c>
      <c r="CW224" s="8" t="s">
        <v>3471</v>
      </c>
      <c r="CX224" s="8" t="s">
        <v>3471</v>
      </c>
      <c r="CY224" s="8" t="s">
        <v>3471</v>
      </c>
      <c r="CZ224" s="8" t="s">
        <v>3471</v>
      </c>
      <c r="DA224" s="8" t="s">
        <v>3471</v>
      </c>
      <c r="DB224" s="8" t="s">
        <v>3471</v>
      </c>
      <c r="DC224" s="8"/>
      <c r="DD224" s="8" t="s">
        <v>3471</v>
      </c>
      <c r="DE224" s="8" t="s">
        <v>3471</v>
      </c>
      <c r="DF224" s="8" t="s">
        <v>3471</v>
      </c>
      <c r="DG224" s="8" t="s">
        <v>3471</v>
      </c>
      <c r="DH224" s="8" t="s">
        <v>3471</v>
      </c>
      <c r="DI224" s="8" t="s">
        <v>3471</v>
      </c>
      <c r="DJ224" s="8" t="s">
        <v>3471</v>
      </c>
      <c r="DK224" s="8" t="s">
        <v>3471</v>
      </c>
      <c r="DL224" s="8" t="s">
        <v>3471</v>
      </c>
      <c r="DM224" s="8" t="s">
        <v>3471</v>
      </c>
      <c r="DN224" s="8" t="s">
        <v>3471</v>
      </c>
      <c r="DO224" s="8" t="s">
        <v>3471</v>
      </c>
      <c r="DP224" s="8" t="s">
        <v>3471</v>
      </c>
      <c r="DQ224" s="8" t="s">
        <v>3471</v>
      </c>
      <c r="DR224" s="8" t="s">
        <v>3471</v>
      </c>
      <c r="DS224" s="8" t="s">
        <v>3471</v>
      </c>
      <c r="DT224" s="8" t="s">
        <v>3471</v>
      </c>
      <c r="DU224" s="8" t="s">
        <v>3471</v>
      </c>
      <c r="DV224" s="8"/>
      <c r="DW224" s="8" t="s">
        <v>3471</v>
      </c>
      <c r="DX224" s="8" t="s">
        <v>3471</v>
      </c>
      <c r="DY224" s="8" t="s">
        <v>3471</v>
      </c>
      <c r="DZ224" s="8" t="s">
        <v>3471</v>
      </c>
      <c r="EA224" s="8" t="s">
        <v>3471</v>
      </c>
      <c r="EB224" s="8" t="s">
        <v>3471</v>
      </c>
      <c r="EC224" s="8" t="s">
        <v>3471</v>
      </c>
      <c r="ED224" s="8" t="s">
        <v>3471</v>
      </c>
      <c r="EE224" s="8" t="s">
        <v>3471</v>
      </c>
      <c r="EF224" s="8" t="s">
        <v>3471</v>
      </c>
      <c r="EG224" s="8" t="s">
        <v>3471</v>
      </c>
      <c r="EH224" s="8" t="s">
        <v>3471</v>
      </c>
      <c r="EI224" s="8" t="s">
        <v>3471</v>
      </c>
      <c r="EJ224" s="8" t="s">
        <v>3471</v>
      </c>
      <c r="EK224" s="8" t="s">
        <v>3471</v>
      </c>
      <c r="EL224" s="8" t="s">
        <v>3471</v>
      </c>
      <c r="EM224" s="8" t="s">
        <v>3471</v>
      </c>
      <c r="EN224" s="8" t="s">
        <v>3471</v>
      </c>
      <c r="EO224" s="8" t="s">
        <v>3471</v>
      </c>
      <c r="EP224" s="8" t="s">
        <v>3471</v>
      </c>
      <c r="EQ224" s="8" t="s">
        <v>3471</v>
      </c>
      <c r="ER224" s="8" t="s">
        <v>3471</v>
      </c>
      <c r="ES224" s="8" t="s">
        <v>3471</v>
      </c>
      <c r="ET224" s="8" t="s">
        <v>3471</v>
      </c>
      <c r="EU224" s="8" t="s">
        <v>3471</v>
      </c>
      <c r="EV224" s="8" t="s">
        <v>3471</v>
      </c>
      <c r="EW224" s="8" t="s">
        <v>3471</v>
      </c>
      <c r="EX224" s="8" t="s">
        <v>3471</v>
      </c>
      <c r="EY224" s="8" t="s">
        <v>3471</v>
      </c>
      <c r="EZ224" s="8" t="s">
        <v>3471</v>
      </c>
      <c r="FA224" s="8" t="s">
        <v>3471</v>
      </c>
      <c r="FB224" s="8" t="s">
        <v>3471</v>
      </c>
      <c r="FC224" s="8" t="s">
        <v>3471</v>
      </c>
      <c r="FD224" s="8" t="s">
        <v>3471</v>
      </c>
      <c r="FE224" s="8" t="s">
        <v>3471</v>
      </c>
      <c r="FF224" s="8" t="s">
        <v>3471</v>
      </c>
      <c r="FG224" s="8" t="s">
        <v>3471</v>
      </c>
      <c r="FH224" s="8" t="s">
        <v>3471</v>
      </c>
      <c r="FI224" s="8" t="s">
        <v>3471</v>
      </c>
      <c r="FJ224" s="8" t="s">
        <v>3471</v>
      </c>
      <c r="FK224" s="8" t="s">
        <v>3471</v>
      </c>
      <c r="FL224" s="8"/>
      <c r="FM224" s="8" t="s">
        <v>3471</v>
      </c>
      <c r="FN224" s="8" t="s">
        <v>3471</v>
      </c>
      <c r="FO224" s="8" t="s">
        <v>3471</v>
      </c>
      <c r="FP224" s="8" t="s">
        <v>3471</v>
      </c>
      <c r="FQ224" s="8" t="s">
        <v>3471</v>
      </c>
      <c r="FR224" s="8" t="s">
        <v>3471</v>
      </c>
      <c r="FS224" s="8" t="s">
        <v>3471</v>
      </c>
      <c r="FT224" s="9" t="s">
        <v>3471</v>
      </c>
      <c r="FU224" s="8" t="s">
        <v>3471</v>
      </c>
      <c r="FV224" s="8" t="s">
        <v>3472</v>
      </c>
      <c r="FW224" s="8" t="s">
        <v>3473</v>
      </c>
      <c r="FX224" s="8" t="s">
        <v>3472</v>
      </c>
      <c r="FY224" s="8" t="s">
        <v>3472</v>
      </c>
      <c r="FZ224" s="8" t="s">
        <v>3472</v>
      </c>
      <c r="GA224" s="31" t="e">
        <f t="shared" si="36"/>
        <v>#VALUE!</v>
      </c>
      <c r="GB224" s="10" t="e">
        <f t="shared" si="37"/>
        <v>#VALUE!</v>
      </c>
      <c r="GC224" s="10" t="s">
        <v>3474</v>
      </c>
      <c r="GD224" s="10" t="s">
        <v>347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1</v>
      </c>
      <c r="F225" s="8" t="s">
        <v>3471</v>
      </c>
      <c r="G225" s="8" t="s">
        <v>3471</v>
      </c>
      <c r="H225" s="8" t="s">
        <v>3471</v>
      </c>
      <c r="I225" s="8" t="s">
        <v>3471</v>
      </c>
      <c r="J225" s="8" t="s">
        <v>3471</v>
      </c>
      <c r="K225" s="8" t="s">
        <v>3471</v>
      </c>
      <c r="L225" s="8" t="s">
        <v>3471</v>
      </c>
      <c r="M225" s="8" t="s">
        <v>3471</v>
      </c>
      <c r="N225" s="8" t="s">
        <v>3471</v>
      </c>
      <c r="O225" s="8" t="s">
        <v>3471</v>
      </c>
      <c r="P225" s="8" t="s">
        <v>3471</v>
      </c>
      <c r="Q225" s="8" t="s">
        <v>3471</v>
      </c>
      <c r="R225" s="8" t="s">
        <v>3471</v>
      </c>
      <c r="S225" s="8" t="s">
        <v>3471</v>
      </c>
      <c r="T225" s="8" t="s">
        <v>3471</v>
      </c>
      <c r="U225" s="8" t="s">
        <v>3471</v>
      </c>
      <c r="V225" s="8" t="s">
        <v>3471</v>
      </c>
      <c r="W225" s="8" t="s">
        <v>3471</v>
      </c>
      <c r="X225" s="8" t="s">
        <v>3471</v>
      </c>
      <c r="Y225" s="8" t="s">
        <v>3471</v>
      </c>
      <c r="Z225" s="8" t="s">
        <v>3471</v>
      </c>
      <c r="AA225" s="8" t="s">
        <v>3471</v>
      </c>
      <c r="AB225" s="8" t="s">
        <v>3471</v>
      </c>
      <c r="AC225" s="8" t="s">
        <v>3471</v>
      </c>
      <c r="AD225" s="8" t="s">
        <v>3471</v>
      </c>
      <c r="AE225" s="8" t="s">
        <v>3471</v>
      </c>
      <c r="AF225" s="8" t="s">
        <v>3471</v>
      </c>
      <c r="AG225" s="8" t="s">
        <v>3471</v>
      </c>
      <c r="AH225" s="8" t="s">
        <v>3471</v>
      </c>
      <c r="AI225" s="8" t="s">
        <v>3471</v>
      </c>
      <c r="AJ225" s="8" t="s">
        <v>3471</v>
      </c>
      <c r="AK225" s="8" t="s">
        <v>3471</v>
      </c>
      <c r="AL225" s="8" t="s">
        <v>3471</v>
      </c>
      <c r="AM225" s="8"/>
      <c r="AN225" s="8" t="s">
        <v>3471</v>
      </c>
      <c r="AO225" s="8" t="s">
        <v>3471</v>
      </c>
      <c r="AP225" s="8" t="s">
        <v>3471</v>
      </c>
      <c r="AQ225" s="8" t="s">
        <v>3471</v>
      </c>
      <c r="AR225" s="8" t="s">
        <v>3471</v>
      </c>
      <c r="AS225" s="8" t="s">
        <v>3471</v>
      </c>
      <c r="AT225" s="8" t="s">
        <v>3471</v>
      </c>
      <c r="AU225" s="1">
        <v>-2146826273</v>
      </c>
      <c r="AV225" s="8"/>
      <c r="AW225" s="8" t="s">
        <v>3471</v>
      </c>
      <c r="AX225" s="8" t="s">
        <v>3471</v>
      </c>
      <c r="AY225" s="8" t="s">
        <v>3471</v>
      </c>
      <c r="AZ225" s="1">
        <v>-2146826273</v>
      </c>
      <c r="BA225" s="9" t="s">
        <v>3471</v>
      </c>
      <c r="BB225" s="8"/>
      <c r="BC225" s="8" t="s">
        <v>3471</v>
      </c>
      <c r="BD225" s="8" t="s">
        <v>3471</v>
      </c>
      <c r="BE225" s="8" t="s">
        <v>3471</v>
      </c>
      <c r="BF225" s="8" t="s">
        <v>3471</v>
      </c>
      <c r="BG225" s="8" t="s">
        <v>3471</v>
      </c>
      <c r="BH225" s="8" t="s">
        <v>3471</v>
      </c>
      <c r="BI225" s="8" t="s">
        <v>3471</v>
      </c>
      <c r="BJ225" s="8"/>
      <c r="BK225" s="8"/>
      <c r="BL225" s="8" t="s">
        <v>3471</v>
      </c>
      <c r="BM225" s="8" t="s">
        <v>3471</v>
      </c>
      <c r="BN225" s="8" t="s">
        <v>3471</v>
      </c>
      <c r="BO225" s="8" t="s">
        <v>3471</v>
      </c>
      <c r="BP225" s="8" t="s">
        <v>3471</v>
      </c>
      <c r="BQ225" s="8" t="s">
        <v>3471</v>
      </c>
      <c r="BR225" s="8" t="s">
        <v>3471</v>
      </c>
      <c r="BS225" s="8" t="s">
        <v>3471</v>
      </c>
      <c r="BT225" s="8" t="s">
        <v>3471</v>
      </c>
      <c r="BU225" s="8" t="s">
        <v>3471</v>
      </c>
      <c r="BV225" s="8" t="s">
        <v>3471</v>
      </c>
      <c r="BW225" s="8" t="s">
        <v>3471</v>
      </c>
      <c r="BX225" s="8" t="s">
        <v>3471</v>
      </c>
      <c r="BY225" s="8" t="s">
        <v>3471</v>
      </c>
      <c r="BZ225" s="8" t="s">
        <v>3471</v>
      </c>
      <c r="CA225" s="8" t="s">
        <v>3471</v>
      </c>
      <c r="CB225" s="8" t="s">
        <v>3471</v>
      </c>
      <c r="CC225" s="8" t="s">
        <v>3471</v>
      </c>
      <c r="CD225" s="8" t="s">
        <v>3471</v>
      </c>
      <c r="CE225" s="8"/>
      <c r="CF225" s="8" t="s">
        <v>3471</v>
      </c>
      <c r="CG225" s="8" t="s">
        <v>3471</v>
      </c>
      <c r="CH225" s="8" t="s">
        <v>3471</v>
      </c>
      <c r="CI225" s="8" t="s">
        <v>3471</v>
      </c>
      <c r="CJ225" s="8" t="s">
        <v>3471</v>
      </c>
      <c r="CK225" s="8" t="s">
        <v>3471</v>
      </c>
      <c r="CL225" s="8" t="s">
        <v>3471</v>
      </c>
      <c r="CM225" s="8" t="s">
        <v>3471</v>
      </c>
      <c r="CN225" s="8" t="s">
        <v>3471</v>
      </c>
      <c r="CO225" s="8" t="s">
        <v>3471</v>
      </c>
      <c r="CP225" s="8" t="s">
        <v>3471</v>
      </c>
      <c r="CQ225" s="8" t="s">
        <v>3471</v>
      </c>
      <c r="CR225" s="8" t="s">
        <v>3471</v>
      </c>
      <c r="CS225" s="8" t="s">
        <v>3471</v>
      </c>
      <c r="CT225" s="8" t="s">
        <v>3471</v>
      </c>
      <c r="CU225" s="8" t="s">
        <v>3471</v>
      </c>
      <c r="CV225" s="8" t="s">
        <v>3471</v>
      </c>
      <c r="CW225" s="8" t="s">
        <v>3471</v>
      </c>
      <c r="CX225" s="8" t="s">
        <v>3471</v>
      </c>
      <c r="CY225" s="8" t="s">
        <v>3471</v>
      </c>
      <c r="CZ225" s="8" t="s">
        <v>3471</v>
      </c>
      <c r="DA225" s="8" t="s">
        <v>3471</v>
      </c>
      <c r="DB225" s="8" t="s">
        <v>3471</v>
      </c>
      <c r="DC225" s="8"/>
      <c r="DD225" s="8" t="s">
        <v>3471</v>
      </c>
      <c r="DE225" s="8" t="s">
        <v>3471</v>
      </c>
      <c r="DF225" s="8" t="s">
        <v>3471</v>
      </c>
      <c r="DG225" s="8" t="s">
        <v>3471</v>
      </c>
      <c r="DH225" s="8" t="s">
        <v>3471</v>
      </c>
      <c r="DI225" s="8" t="s">
        <v>3471</v>
      </c>
      <c r="DJ225" s="8" t="s">
        <v>3471</v>
      </c>
      <c r="DK225" s="8" t="s">
        <v>3471</v>
      </c>
      <c r="DL225" s="8" t="s">
        <v>3471</v>
      </c>
      <c r="DM225" s="8" t="s">
        <v>3471</v>
      </c>
      <c r="DN225" s="8" t="s">
        <v>3471</v>
      </c>
      <c r="DO225" s="8" t="s">
        <v>3471</v>
      </c>
      <c r="DP225" s="8" t="s">
        <v>3471</v>
      </c>
      <c r="DQ225" s="8" t="s">
        <v>3471</v>
      </c>
      <c r="DR225" s="8" t="s">
        <v>3471</v>
      </c>
      <c r="DS225" s="8" t="s">
        <v>3471</v>
      </c>
      <c r="DT225" s="8" t="s">
        <v>3471</v>
      </c>
      <c r="DU225" s="8" t="s">
        <v>3471</v>
      </c>
      <c r="DV225" s="8"/>
      <c r="DW225" s="8" t="s">
        <v>3471</v>
      </c>
      <c r="DX225" s="8" t="s">
        <v>3471</v>
      </c>
      <c r="DY225" s="8" t="s">
        <v>3471</v>
      </c>
      <c r="DZ225" s="8" t="s">
        <v>3471</v>
      </c>
      <c r="EA225" s="8" t="s">
        <v>3471</v>
      </c>
      <c r="EB225" s="8" t="s">
        <v>3471</v>
      </c>
      <c r="EC225" s="8" t="s">
        <v>3471</v>
      </c>
      <c r="ED225" s="8" t="s">
        <v>3471</v>
      </c>
      <c r="EE225" s="8" t="s">
        <v>3471</v>
      </c>
      <c r="EF225" s="8" t="s">
        <v>3471</v>
      </c>
      <c r="EG225" s="8" t="s">
        <v>3471</v>
      </c>
      <c r="EH225" s="8" t="s">
        <v>3471</v>
      </c>
      <c r="EI225" s="8" t="s">
        <v>3471</v>
      </c>
      <c r="EJ225" s="8" t="s">
        <v>3471</v>
      </c>
      <c r="EK225" s="8" t="s">
        <v>3471</v>
      </c>
      <c r="EL225" s="8" t="s">
        <v>3471</v>
      </c>
      <c r="EM225" s="8" t="s">
        <v>3471</v>
      </c>
      <c r="EN225" s="8" t="s">
        <v>3471</v>
      </c>
      <c r="EO225" s="8" t="s">
        <v>3471</v>
      </c>
      <c r="EP225" s="8" t="s">
        <v>3471</v>
      </c>
      <c r="EQ225" s="8" t="s">
        <v>3471</v>
      </c>
      <c r="ER225" s="8" t="s">
        <v>3471</v>
      </c>
      <c r="ES225" s="8" t="s">
        <v>3471</v>
      </c>
      <c r="ET225" s="8" t="s">
        <v>3471</v>
      </c>
      <c r="EU225" s="8" t="s">
        <v>3471</v>
      </c>
      <c r="EV225" s="8" t="s">
        <v>3471</v>
      </c>
      <c r="EW225" s="8" t="s">
        <v>3471</v>
      </c>
      <c r="EX225" s="8" t="s">
        <v>3471</v>
      </c>
      <c r="EY225" s="8" t="s">
        <v>3471</v>
      </c>
      <c r="EZ225" s="8" t="s">
        <v>3471</v>
      </c>
      <c r="FA225" s="8" t="s">
        <v>3471</v>
      </c>
      <c r="FB225" s="8" t="s">
        <v>3471</v>
      </c>
      <c r="FC225" s="8" t="s">
        <v>3471</v>
      </c>
      <c r="FD225" s="8" t="s">
        <v>3471</v>
      </c>
      <c r="FE225" s="8" t="s">
        <v>3471</v>
      </c>
      <c r="FF225" s="8" t="s">
        <v>3471</v>
      </c>
      <c r="FG225" s="8" t="s">
        <v>3471</v>
      </c>
      <c r="FH225" s="8" t="s">
        <v>3471</v>
      </c>
      <c r="FI225" s="8" t="s">
        <v>3471</v>
      </c>
      <c r="FJ225" s="8" t="s">
        <v>3471</v>
      </c>
      <c r="FK225" s="8" t="s">
        <v>3471</v>
      </c>
      <c r="FL225" s="8"/>
      <c r="FM225" s="8" t="s">
        <v>3471</v>
      </c>
      <c r="FN225" s="8" t="s">
        <v>3471</v>
      </c>
      <c r="FO225" s="8" t="s">
        <v>3471</v>
      </c>
      <c r="FP225" s="8" t="s">
        <v>3471</v>
      </c>
      <c r="FQ225" s="8" t="s">
        <v>3471</v>
      </c>
      <c r="FR225" s="8" t="s">
        <v>3471</v>
      </c>
      <c r="FS225" s="8" t="s">
        <v>3471</v>
      </c>
      <c r="FT225" s="9" t="s">
        <v>3471</v>
      </c>
      <c r="FU225" s="8" t="s">
        <v>3471</v>
      </c>
      <c r="FV225" s="8" t="s">
        <v>3472</v>
      </c>
      <c r="FW225" s="8" t="s">
        <v>3473</v>
      </c>
      <c r="FX225" s="8" t="s">
        <v>3472</v>
      </c>
      <c r="FY225" s="8" t="s">
        <v>3472</v>
      </c>
      <c r="FZ225" s="8" t="s">
        <v>3472</v>
      </c>
      <c r="GA225" s="31" t="e">
        <f t="shared" si="36"/>
        <v>#VALUE!</v>
      </c>
      <c r="GB225" s="10" t="e">
        <f t="shared" si="37"/>
        <v>#VALUE!</v>
      </c>
      <c r="GC225" s="10" t="s">
        <v>3474</v>
      </c>
      <c r="GD225" s="10" t="s">
        <v>347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1</v>
      </c>
      <c r="F226" s="8" t="s">
        <v>3471</v>
      </c>
      <c r="G226" s="8" t="s">
        <v>3471</v>
      </c>
      <c r="H226" s="8" t="s">
        <v>3471</v>
      </c>
      <c r="I226" s="8" t="s">
        <v>3471</v>
      </c>
      <c r="J226" s="8" t="s">
        <v>3471</v>
      </c>
      <c r="K226" s="8" t="s">
        <v>3471</v>
      </c>
      <c r="L226" s="8" t="s">
        <v>3471</v>
      </c>
      <c r="M226" s="8" t="s">
        <v>3471</v>
      </c>
      <c r="N226" s="8" t="s">
        <v>3471</v>
      </c>
      <c r="O226" s="8" t="s">
        <v>3471</v>
      </c>
      <c r="P226" s="8" t="s">
        <v>3471</v>
      </c>
      <c r="Q226" s="8" t="s">
        <v>3471</v>
      </c>
      <c r="R226" s="8" t="s">
        <v>3471</v>
      </c>
      <c r="S226" s="8" t="s">
        <v>3471</v>
      </c>
      <c r="T226" s="8" t="s">
        <v>3471</v>
      </c>
      <c r="U226" s="8" t="s">
        <v>3471</v>
      </c>
      <c r="V226" s="8" t="s">
        <v>3471</v>
      </c>
      <c r="W226" s="8" t="s">
        <v>3471</v>
      </c>
      <c r="X226" s="8" t="s">
        <v>3471</v>
      </c>
      <c r="Y226" s="8" t="s">
        <v>3471</v>
      </c>
      <c r="Z226" s="8" t="s">
        <v>3471</v>
      </c>
      <c r="AA226" s="8" t="s">
        <v>3471</v>
      </c>
      <c r="AB226" s="8" t="s">
        <v>3471</v>
      </c>
      <c r="AC226" s="8" t="s">
        <v>3471</v>
      </c>
      <c r="AD226" s="8" t="s">
        <v>3471</v>
      </c>
      <c r="AE226" s="8" t="s">
        <v>3471</v>
      </c>
      <c r="AF226" s="8" t="s">
        <v>3471</v>
      </c>
      <c r="AG226" s="8" t="s">
        <v>3471</v>
      </c>
      <c r="AH226" s="8" t="s">
        <v>3471</v>
      </c>
      <c r="AI226" s="8" t="s">
        <v>3471</v>
      </c>
      <c r="AJ226" s="8" t="s">
        <v>3471</v>
      </c>
      <c r="AK226" s="8" t="s">
        <v>3471</v>
      </c>
      <c r="AL226" s="8" t="s">
        <v>3471</v>
      </c>
      <c r="AM226" s="8"/>
      <c r="AN226" s="8" t="s">
        <v>3471</v>
      </c>
      <c r="AO226" s="8" t="s">
        <v>3471</v>
      </c>
      <c r="AP226" s="8" t="s">
        <v>3471</v>
      </c>
      <c r="AQ226" s="8" t="s">
        <v>3471</v>
      </c>
      <c r="AR226" s="8" t="s">
        <v>3471</v>
      </c>
      <c r="AS226" s="8" t="s">
        <v>3471</v>
      </c>
      <c r="AT226" s="8" t="s">
        <v>3471</v>
      </c>
      <c r="AU226" s="1">
        <v>-2146826273</v>
      </c>
      <c r="AV226" s="8"/>
      <c r="AW226" s="8" t="s">
        <v>3471</v>
      </c>
      <c r="AX226" s="8" t="s">
        <v>3471</v>
      </c>
      <c r="AY226" s="8" t="s">
        <v>3471</v>
      </c>
      <c r="AZ226" s="1">
        <v>-2146826273</v>
      </c>
      <c r="BA226" s="9" t="s">
        <v>3471</v>
      </c>
      <c r="BB226" s="8"/>
      <c r="BC226" s="8" t="s">
        <v>3471</v>
      </c>
      <c r="BD226" s="8" t="s">
        <v>3471</v>
      </c>
      <c r="BE226" s="8" t="s">
        <v>3471</v>
      </c>
      <c r="BF226" s="8" t="s">
        <v>3471</v>
      </c>
      <c r="BG226" s="8" t="s">
        <v>3471</v>
      </c>
      <c r="BH226" s="8" t="s">
        <v>3471</v>
      </c>
      <c r="BI226" s="8" t="s">
        <v>3471</v>
      </c>
      <c r="BJ226" s="8"/>
      <c r="BK226" s="8"/>
      <c r="BL226" s="8" t="s">
        <v>3471</v>
      </c>
      <c r="BM226" s="8" t="s">
        <v>3471</v>
      </c>
      <c r="BN226" s="8" t="s">
        <v>3471</v>
      </c>
      <c r="BO226" s="8" t="s">
        <v>3471</v>
      </c>
      <c r="BP226" s="8" t="s">
        <v>3471</v>
      </c>
      <c r="BQ226" s="8" t="s">
        <v>3471</v>
      </c>
      <c r="BR226" s="8" t="s">
        <v>3471</v>
      </c>
      <c r="BS226" s="8" t="s">
        <v>3471</v>
      </c>
      <c r="BT226" s="8" t="s">
        <v>3471</v>
      </c>
      <c r="BU226" s="8" t="s">
        <v>3471</v>
      </c>
      <c r="BV226" s="8" t="s">
        <v>3471</v>
      </c>
      <c r="BW226" s="8" t="s">
        <v>3471</v>
      </c>
      <c r="BX226" s="8" t="s">
        <v>3471</v>
      </c>
      <c r="BY226" s="8" t="s">
        <v>3471</v>
      </c>
      <c r="BZ226" s="8" t="s">
        <v>3471</v>
      </c>
      <c r="CA226" s="8" t="s">
        <v>3471</v>
      </c>
      <c r="CB226" s="8" t="s">
        <v>3471</v>
      </c>
      <c r="CC226" s="8" t="s">
        <v>3471</v>
      </c>
      <c r="CD226" s="8" t="s">
        <v>3471</v>
      </c>
      <c r="CE226" s="8"/>
      <c r="CF226" s="8" t="s">
        <v>3471</v>
      </c>
      <c r="CG226" s="8" t="s">
        <v>3471</v>
      </c>
      <c r="CH226" s="8" t="s">
        <v>3471</v>
      </c>
      <c r="CI226" s="8" t="s">
        <v>3471</v>
      </c>
      <c r="CJ226" s="8" t="s">
        <v>3471</v>
      </c>
      <c r="CK226" s="8" t="s">
        <v>3471</v>
      </c>
      <c r="CL226" s="8" t="s">
        <v>3471</v>
      </c>
      <c r="CM226" s="8" t="s">
        <v>3471</v>
      </c>
      <c r="CN226" s="8" t="s">
        <v>3471</v>
      </c>
      <c r="CO226" s="8" t="s">
        <v>3471</v>
      </c>
      <c r="CP226" s="8" t="s">
        <v>3471</v>
      </c>
      <c r="CQ226" s="8" t="s">
        <v>3471</v>
      </c>
      <c r="CR226" s="8" t="s">
        <v>3471</v>
      </c>
      <c r="CS226" s="8" t="s">
        <v>3471</v>
      </c>
      <c r="CT226" s="8" t="s">
        <v>3471</v>
      </c>
      <c r="CU226" s="8" t="s">
        <v>3471</v>
      </c>
      <c r="CV226" s="8" t="s">
        <v>3471</v>
      </c>
      <c r="CW226" s="8" t="s">
        <v>3471</v>
      </c>
      <c r="CX226" s="8" t="s">
        <v>3471</v>
      </c>
      <c r="CY226" s="8" t="s">
        <v>3471</v>
      </c>
      <c r="CZ226" s="8" t="s">
        <v>3471</v>
      </c>
      <c r="DA226" s="8" t="s">
        <v>3471</v>
      </c>
      <c r="DB226" s="8" t="s">
        <v>3471</v>
      </c>
      <c r="DC226" s="8"/>
      <c r="DD226" s="8" t="s">
        <v>3471</v>
      </c>
      <c r="DE226" s="8" t="s">
        <v>3471</v>
      </c>
      <c r="DF226" s="8" t="s">
        <v>3471</v>
      </c>
      <c r="DG226" s="8" t="s">
        <v>3471</v>
      </c>
      <c r="DH226" s="8" t="s">
        <v>3471</v>
      </c>
      <c r="DI226" s="8" t="s">
        <v>3471</v>
      </c>
      <c r="DJ226" s="8" t="s">
        <v>3471</v>
      </c>
      <c r="DK226" s="8" t="s">
        <v>3471</v>
      </c>
      <c r="DL226" s="8" t="s">
        <v>3471</v>
      </c>
      <c r="DM226" s="8" t="s">
        <v>3471</v>
      </c>
      <c r="DN226" s="8" t="s">
        <v>3471</v>
      </c>
      <c r="DO226" s="8" t="s">
        <v>3471</v>
      </c>
      <c r="DP226" s="8" t="s">
        <v>3471</v>
      </c>
      <c r="DQ226" s="8" t="s">
        <v>3471</v>
      </c>
      <c r="DR226" s="8" t="s">
        <v>3471</v>
      </c>
      <c r="DS226" s="8" t="s">
        <v>3471</v>
      </c>
      <c r="DT226" s="8" t="s">
        <v>3471</v>
      </c>
      <c r="DU226" s="8" t="s">
        <v>3471</v>
      </c>
      <c r="DV226" s="8"/>
      <c r="DW226" s="8" t="s">
        <v>3471</v>
      </c>
      <c r="DX226" s="8" t="s">
        <v>3471</v>
      </c>
      <c r="DY226" s="8" t="s">
        <v>3471</v>
      </c>
      <c r="DZ226" s="8" t="s">
        <v>3471</v>
      </c>
      <c r="EA226" s="8" t="s">
        <v>3471</v>
      </c>
      <c r="EB226" s="8" t="s">
        <v>3471</v>
      </c>
      <c r="EC226" s="8" t="s">
        <v>3471</v>
      </c>
      <c r="ED226" s="8" t="s">
        <v>3471</v>
      </c>
      <c r="EE226" s="8" t="s">
        <v>3471</v>
      </c>
      <c r="EF226" s="8" t="s">
        <v>3471</v>
      </c>
      <c r="EG226" s="8" t="s">
        <v>3471</v>
      </c>
      <c r="EH226" s="8" t="s">
        <v>3471</v>
      </c>
      <c r="EI226" s="8" t="s">
        <v>3471</v>
      </c>
      <c r="EJ226" s="8" t="s">
        <v>3471</v>
      </c>
      <c r="EK226" s="8" t="s">
        <v>3471</v>
      </c>
      <c r="EL226" s="8" t="s">
        <v>3471</v>
      </c>
      <c r="EM226" s="8" t="s">
        <v>3471</v>
      </c>
      <c r="EN226" s="8" t="s">
        <v>3471</v>
      </c>
      <c r="EO226" s="8" t="s">
        <v>3471</v>
      </c>
      <c r="EP226" s="8" t="s">
        <v>3471</v>
      </c>
      <c r="EQ226" s="8" t="s">
        <v>3471</v>
      </c>
      <c r="ER226" s="8" t="s">
        <v>3471</v>
      </c>
      <c r="ES226" s="8" t="s">
        <v>3471</v>
      </c>
      <c r="ET226" s="8" t="s">
        <v>3471</v>
      </c>
      <c r="EU226" s="8" t="s">
        <v>3471</v>
      </c>
      <c r="EV226" s="8" t="s">
        <v>3471</v>
      </c>
      <c r="EW226" s="8" t="s">
        <v>3471</v>
      </c>
      <c r="EX226" s="8" t="s">
        <v>3471</v>
      </c>
      <c r="EY226" s="8" t="s">
        <v>3471</v>
      </c>
      <c r="EZ226" s="8" t="s">
        <v>3471</v>
      </c>
      <c r="FA226" s="8" t="s">
        <v>3471</v>
      </c>
      <c r="FB226" s="8" t="s">
        <v>3471</v>
      </c>
      <c r="FC226" s="8" t="s">
        <v>3471</v>
      </c>
      <c r="FD226" s="8" t="s">
        <v>3471</v>
      </c>
      <c r="FE226" s="8" t="s">
        <v>3471</v>
      </c>
      <c r="FF226" s="8" t="s">
        <v>3471</v>
      </c>
      <c r="FG226" s="8" t="s">
        <v>3471</v>
      </c>
      <c r="FH226" s="8" t="s">
        <v>3471</v>
      </c>
      <c r="FI226" s="8" t="s">
        <v>3471</v>
      </c>
      <c r="FJ226" s="8" t="s">
        <v>3471</v>
      </c>
      <c r="FK226" s="8" t="s">
        <v>3471</v>
      </c>
      <c r="FL226" s="8"/>
      <c r="FM226" s="8" t="s">
        <v>3471</v>
      </c>
      <c r="FN226" s="8" t="s">
        <v>3471</v>
      </c>
      <c r="FO226" s="8" t="s">
        <v>3471</v>
      </c>
      <c r="FP226" s="8" t="s">
        <v>3471</v>
      </c>
      <c r="FQ226" s="8" t="s">
        <v>3471</v>
      </c>
      <c r="FR226" s="8" t="s">
        <v>3471</v>
      </c>
      <c r="FS226" s="8" t="s">
        <v>3471</v>
      </c>
      <c r="FT226" s="9" t="s">
        <v>3471</v>
      </c>
      <c r="FU226" s="8" t="s">
        <v>3471</v>
      </c>
      <c r="FV226" s="8" t="s">
        <v>3472</v>
      </c>
      <c r="FW226" s="8" t="s">
        <v>3473</v>
      </c>
      <c r="FX226" s="8" t="s">
        <v>3472</v>
      </c>
      <c r="FY226" s="8" t="s">
        <v>3472</v>
      </c>
      <c r="FZ226" s="8" t="s">
        <v>3472</v>
      </c>
      <c r="GA226" s="31" t="e">
        <f t="shared" si="36"/>
        <v>#VALUE!</v>
      </c>
      <c r="GB226" s="10" t="e">
        <f t="shared" si="37"/>
        <v>#VALUE!</v>
      </c>
      <c r="GC226" s="10" t="s">
        <v>3474</v>
      </c>
      <c r="GD226" s="10" t="s">
        <v>347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1</v>
      </c>
      <c r="F227" s="8" t="s">
        <v>3471</v>
      </c>
      <c r="G227" s="8" t="s">
        <v>3471</v>
      </c>
      <c r="H227" s="8" t="s">
        <v>3471</v>
      </c>
      <c r="I227" s="8" t="s">
        <v>3471</v>
      </c>
      <c r="J227" s="8" t="s">
        <v>3471</v>
      </c>
      <c r="K227" s="8" t="s">
        <v>3471</v>
      </c>
      <c r="L227" s="8" t="s">
        <v>3471</v>
      </c>
      <c r="M227" s="8" t="s">
        <v>3471</v>
      </c>
      <c r="N227" s="8" t="s">
        <v>3471</v>
      </c>
      <c r="O227" s="8" t="s">
        <v>3471</v>
      </c>
      <c r="P227" s="8" t="s">
        <v>3471</v>
      </c>
      <c r="Q227" s="8" t="s">
        <v>3471</v>
      </c>
      <c r="R227" s="8" t="s">
        <v>3471</v>
      </c>
      <c r="S227" s="8" t="s">
        <v>3471</v>
      </c>
      <c r="T227" s="8" t="s">
        <v>3471</v>
      </c>
      <c r="U227" s="8" t="s">
        <v>3471</v>
      </c>
      <c r="V227" s="8" t="s">
        <v>3471</v>
      </c>
      <c r="W227" s="8" t="s">
        <v>3471</v>
      </c>
      <c r="X227" s="8" t="s">
        <v>3471</v>
      </c>
      <c r="Y227" s="8" t="s">
        <v>3471</v>
      </c>
      <c r="Z227" s="8" t="s">
        <v>3471</v>
      </c>
      <c r="AA227" s="8" t="s">
        <v>3471</v>
      </c>
      <c r="AB227" s="8" t="s">
        <v>3471</v>
      </c>
      <c r="AC227" s="8" t="s">
        <v>3471</v>
      </c>
      <c r="AD227" s="8" t="s">
        <v>3471</v>
      </c>
      <c r="AE227" s="8" t="s">
        <v>3471</v>
      </c>
      <c r="AF227" s="8" t="s">
        <v>3471</v>
      </c>
      <c r="AG227" s="8" t="s">
        <v>3471</v>
      </c>
      <c r="AH227" s="8" t="s">
        <v>3471</v>
      </c>
      <c r="AI227" s="8" t="s">
        <v>3471</v>
      </c>
      <c r="AJ227" s="8" t="s">
        <v>3471</v>
      </c>
      <c r="AK227" s="8" t="s">
        <v>3471</v>
      </c>
      <c r="AL227" s="8" t="s">
        <v>3471</v>
      </c>
      <c r="AM227" s="8"/>
      <c r="AN227" s="8" t="s">
        <v>3471</v>
      </c>
      <c r="AO227" s="8" t="s">
        <v>3471</v>
      </c>
      <c r="AP227" s="8" t="s">
        <v>3471</v>
      </c>
      <c r="AQ227" s="8" t="s">
        <v>3471</v>
      </c>
      <c r="AR227" s="8" t="s">
        <v>3471</v>
      </c>
      <c r="AS227" s="8" t="s">
        <v>3471</v>
      </c>
      <c r="AT227" s="8" t="s">
        <v>3471</v>
      </c>
      <c r="AU227" s="1">
        <v>-2146826273</v>
      </c>
      <c r="AV227" s="8"/>
      <c r="AW227" s="8" t="s">
        <v>3471</v>
      </c>
      <c r="AX227" s="8" t="s">
        <v>3471</v>
      </c>
      <c r="AY227" s="8" t="s">
        <v>3471</v>
      </c>
      <c r="AZ227" s="1">
        <v>-2146826273</v>
      </c>
      <c r="BA227" s="9" t="s">
        <v>3471</v>
      </c>
      <c r="BB227" s="8"/>
      <c r="BC227" s="8" t="s">
        <v>3471</v>
      </c>
      <c r="BD227" s="8" t="s">
        <v>3471</v>
      </c>
      <c r="BE227" s="8" t="s">
        <v>3471</v>
      </c>
      <c r="BF227" s="8" t="s">
        <v>3471</v>
      </c>
      <c r="BG227" s="8" t="s">
        <v>3471</v>
      </c>
      <c r="BH227" s="8" t="s">
        <v>3471</v>
      </c>
      <c r="BI227" s="8" t="s">
        <v>3471</v>
      </c>
      <c r="BJ227" s="8"/>
      <c r="BK227" s="8"/>
      <c r="BL227" s="8" t="s">
        <v>3471</v>
      </c>
      <c r="BM227" s="8" t="s">
        <v>3471</v>
      </c>
      <c r="BN227" s="8" t="s">
        <v>3471</v>
      </c>
      <c r="BO227" s="8" t="s">
        <v>3471</v>
      </c>
      <c r="BP227" s="8" t="s">
        <v>3471</v>
      </c>
      <c r="BQ227" s="8" t="s">
        <v>3471</v>
      </c>
      <c r="BR227" s="8" t="s">
        <v>3471</v>
      </c>
      <c r="BS227" s="8" t="s">
        <v>3471</v>
      </c>
      <c r="BT227" s="8" t="s">
        <v>3471</v>
      </c>
      <c r="BU227" s="8" t="s">
        <v>3471</v>
      </c>
      <c r="BV227" s="8" t="s">
        <v>3471</v>
      </c>
      <c r="BW227" s="8" t="s">
        <v>3471</v>
      </c>
      <c r="BX227" s="8" t="s">
        <v>3471</v>
      </c>
      <c r="BY227" s="8" t="s">
        <v>3471</v>
      </c>
      <c r="BZ227" s="8" t="s">
        <v>3471</v>
      </c>
      <c r="CA227" s="8" t="s">
        <v>3471</v>
      </c>
      <c r="CB227" s="8" t="s">
        <v>3471</v>
      </c>
      <c r="CC227" s="8" t="s">
        <v>3471</v>
      </c>
      <c r="CD227" s="8" t="s">
        <v>3471</v>
      </c>
      <c r="CE227" s="8"/>
      <c r="CF227" s="8" t="s">
        <v>3471</v>
      </c>
      <c r="CG227" s="8" t="s">
        <v>3471</v>
      </c>
      <c r="CH227" s="8" t="s">
        <v>3471</v>
      </c>
      <c r="CI227" s="8" t="s">
        <v>3471</v>
      </c>
      <c r="CJ227" s="8" t="s">
        <v>3471</v>
      </c>
      <c r="CK227" s="8" t="s">
        <v>3471</v>
      </c>
      <c r="CL227" s="8" t="s">
        <v>3471</v>
      </c>
      <c r="CM227" s="8" t="s">
        <v>3471</v>
      </c>
      <c r="CN227" s="8" t="s">
        <v>3471</v>
      </c>
      <c r="CO227" s="8" t="s">
        <v>3471</v>
      </c>
      <c r="CP227" s="8" t="s">
        <v>3471</v>
      </c>
      <c r="CQ227" s="8" t="s">
        <v>3471</v>
      </c>
      <c r="CR227" s="8" t="s">
        <v>3471</v>
      </c>
      <c r="CS227" s="8" t="s">
        <v>3471</v>
      </c>
      <c r="CT227" s="8" t="s">
        <v>3471</v>
      </c>
      <c r="CU227" s="8" t="s">
        <v>3471</v>
      </c>
      <c r="CV227" s="8" t="s">
        <v>3471</v>
      </c>
      <c r="CW227" s="8" t="s">
        <v>3471</v>
      </c>
      <c r="CX227" s="8" t="s">
        <v>3471</v>
      </c>
      <c r="CY227" s="8" t="s">
        <v>3471</v>
      </c>
      <c r="CZ227" s="8" t="s">
        <v>3471</v>
      </c>
      <c r="DA227" s="8" t="s">
        <v>3471</v>
      </c>
      <c r="DB227" s="8" t="s">
        <v>3471</v>
      </c>
      <c r="DC227" s="8"/>
      <c r="DD227" s="8" t="s">
        <v>3471</v>
      </c>
      <c r="DE227" s="8" t="s">
        <v>3471</v>
      </c>
      <c r="DF227" s="8" t="s">
        <v>3471</v>
      </c>
      <c r="DG227" s="8" t="s">
        <v>3471</v>
      </c>
      <c r="DH227" s="8" t="s">
        <v>3471</v>
      </c>
      <c r="DI227" s="8" t="s">
        <v>3471</v>
      </c>
      <c r="DJ227" s="8" t="s">
        <v>3471</v>
      </c>
      <c r="DK227" s="8" t="s">
        <v>3471</v>
      </c>
      <c r="DL227" s="8" t="s">
        <v>3471</v>
      </c>
      <c r="DM227" s="8" t="s">
        <v>3471</v>
      </c>
      <c r="DN227" s="8" t="s">
        <v>3471</v>
      </c>
      <c r="DO227" s="8" t="s">
        <v>3471</v>
      </c>
      <c r="DP227" s="8" t="s">
        <v>3471</v>
      </c>
      <c r="DQ227" s="8" t="s">
        <v>3471</v>
      </c>
      <c r="DR227" s="8" t="s">
        <v>3471</v>
      </c>
      <c r="DS227" s="8" t="s">
        <v>3471</v>
      </c>
      <c r="DT227" s="8" t="s">
        <v>3471</v>
      </c>
      <c r="DU227" s="8" t="s">
        <v>3471</v>
      </c>
      <c r="DV227" s="8"/>
      <c r="DW227" s="8" t="s">
        <v>3471</v>
      </c>
      <c r="DX227" s="8" t="s">
        <v>3471</v>
      </c>
      <c r="DY227" s="8" t="s">
        <v>3471</v>
      </c>
      <c r="DZ227" s="8" t="s">
        <v>3471</v>
      </c>
      <c r="EA227" s="8" t="s">
        <v>3471</v>
      </c>
      <c r="EB227" s="8" t="s">
        <v>3471</v>
      </c>
      <c r="EC227" s="8" t="s">
        <v>3471</v>
      </c>
      <c r="ED227" s="8" t="s">
        <v>3471</v>
      </c>
      <c r="EE227" s="8" t="s">
        <v>3471</v>
      </c>
      <c r="EF227" s="8" t="s">
        <v>3471</v>
      </c>
      <c r="EG227" s="8" t="s">
        <v>3471</v>
      </c>
      <c r="EH227" s="8" t="s">
        <v>3471</v>
      </c>
      <c r="EI227" s="8" t="s">
        <v>3471</v>
      </c>
      <c r="EJ227" s="8" t="s">
        <v>3471</v>
      </c>
      <c r="EK227" s="8" t="s">
        <v>3471</v>
      </c>
      <c r="EL227" s="8" t="s">
        <v>3471</v>
      </c>
      <c r="EM227" s="8" t="s">
        <v>3471</v>
      </c>
      <c r="EN227" s="8" t="s">
        <v>3471</v>
      </c>
      <c r="EO227" s="8" t="s">
        <v>3471</v>
      </c>
      <c r="EP227" s="8" t="s">
        <v>3471</v>
      </c>
      <c r="EQ227" s="8" t="s">
        <v>3471</v>
      </c>
      <c r="ER227" s="8" t="s">
        <v>3471</v>
      </c>
      <c r="ES227" s="8" t="s">
        <v>3471</v>
      </c>
      <c r="ET227" s="8" t="s">
        <v>3471</v>
      </c>
      <c r="EU227" s="8" t="s">
        <v>3471</v>
      </c>
      <c r="EV227" s="8" t="s">
        <v>3471</v>
      </c>
      <c r="EW227" s="8" t="s">
        <v>3471</v>
      </c>
      <c r="EX227" s="8" t="s">
        <v>3471</v>
      </c>
      <c r="EY227" s="8" t="s">
        <v>3471</v>
      </c>
      <c r="EZ227" s="8" t="s">
        <v>3471</v>
      </c>
      <c r="FA227" s="8" t="s">
        <v>3471</v>
      </c>
      <c r="FB227" s="8" t="s">
        <v>3471</v>
      </c>
      <c r="FC227" s="8" t="s">
        <v>3471</v>
      </c>
      <c r="FD227" s="8" t="s">
        <v>3471</v>
      </c>
      <c r="FE227" s="8" t="s">
        <v>3471</v>
      </c>
      <c r="FF227" s="8" t="s">
        <v>3471</v>
      </c>
      <c r="FG227" s="8" t="s">
        <v>3471</v>
      </c>
      <c r="FH227" s="8" t="s">
        <v>3471</v>
      </c>
      <c r="FI227" s="8" t="s">
        <v>3471</v>
      </c>
      <c r="FJ227" s="8" t="s">
        <v>3471</v>
      </c>
      <c r="FK227" s="8" t="s">
        <v>3471</v>
      </c>
      <c r="FL227" s="8"/>
      <c r="FM227" s="8" t="s">
        <v>3471</v>
      </c>
      <c r="FN227" s="8" t="s">
        <v>3471</v>
      </c>
      <c r="FO227" s="8" t="s">
        <v>3471</v>
      </c>
      <c r="FP227" s="8" t="s">
        <v>3471</v>
      </c>
      <c r="FQ227" s="8" t="s">
        <v>3471</v>
      </c>
      <c r="FR227" s="8" t="s">
        <v>3471</v>
      </c>
      <c r="FS227" s="8" t="s">
        <v>3471</v>
      </c>
      <c r="FT227" s="9" t="s">
        <v>3471</v>
      </c>
      <c r="FU227" s="8" t="s">
        <v>3471</v>
      </c>
      <c r="FV227" s="8" t="s">
        <v>3472</v>
      </c>
      <c r="FW227" s="8" t="s">
        <v>3473</v>
      </c>
      <c r="FX227" s="8" t="s">
        <v>3472</v>
      </c>
      <c r="FY227" s="8" t="s">
        <v>3472</v>
      </c>
      <c r="FZ227" s="8" t="s">
        <v>3472</v>
      </c>
      <c r="GA227" s="31" t="e">
        <f t="shared" si="36"/>
        <v>#VALUE!</v>
      </c>
      <c r="GB227" s="10" t="e">
        <f t="shared" si="37"/>
        <v>#VALUE!</v>
      </c>
      <c r="GC227" s="10" t="s">
        <v>3474</v>
      </c>
      <c r="GD227" s="10" t="s">
        <v>347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1</v>
      </c>
      <c r="F228" s="8" t="s">
        <v>3471</v>
      </c>
      <c r="G228" s="8" t="s">
        <v>3471</v>
      </c>
      <c r="H228" s="8" t="s">
        <v>3471</v>
      </c>
      <c r="I228" s="8" t="s">
        <v>3471</v>
      </c>
      <c r="J228" s="8" t="s">
        <v>3471</v>
      </c>
      <c r="K228" s="8" t="s">
        <v>3471</v>
      </c>
      <c r="L228" s="8" t="s">
        <v>3471</v>
      </c>
      <c r="M228" s="8" t="s">
        <v>3471</v>
      </c>
      <c r="N228" s="8" t="s">
        <v>3471</v>
      </c>
      <c r="O228" s="8" t="s">
        <v>3471</v>
      </c>
      <c r="P228" s="8" t="s">
        <v>3471</v>
      </c>
      <c r="Q228" s="8" t="s">
        <v>3471</v>
      </c>
      <c r="R228" s="8" t="s">
        <v>3471</v>
      </c>
      <c r="S228" s="8" t="s">
        <v>3471</v>
      </c>
      <c r="T228" s="8" t="s">
        <v>3471</v>
      </c>
      <c r="U228" s="8" t="s">
        <v>3471</v>
      </c>
      <c r="V228" s="8" t="s">
        <v>3471</v>
      </c>
      <c r="W228" s="8" t="s">
        <v>3471</v>
      </c>
      <c r="X228" s="8" t="s">
        <v>3471</v>
      </c>
      <c r="Y228" s="8" t="s">
        <v>3471</v>
      </c>
      <c r="Z228" s="8" t="s">
        <v>3471</v>
      </c>
      <c r="AA228" s="8" t="s">
        <v>3471</v>
      </c>
      <c r="AB228" s="8" t="s">
        <v>3471</v>
      </c>
      <c r="AC228" s="8" t="s">
        <v>3471</v>
      </c>
      <c r="AD228" s="8" t="s">
        <v>3471</v>
      </c>
      <c r="AE228" s="8" t="s">
        <v>3471</v>
      </c>
      <c r="AF228" s="8" t="s">
        <v>3471</v>
      </c>
      <c r="AG228" s="8" t="s">
        <v>3471</v>
      </c>
      <c r="AH228" s="8" t="s">
        <v>3471</v>
      </c>
      <c r="AI228" s="8" t="s">
        <v>3471</v>
      </c>
      <c r="AJ228" s="8" t="s">
        <v>3471</v>
      </c>
      <c r="AK228" s="8" t="s">
        <v>3471</v>
      </c>
      <c r="AL228" s="8" t="s">
        <v>3471</v>
      </c>
      <c r="AM228" s="8"/>
      <c r="AN228" s="8" t="s">
        <v>3471</v>
      </c>
      <c r="AO228" s="8" t="s">
        <v>3471</v>
      </c>
      <c r="AP228" s="8" t="s">
        <v>3471</v>
      </c>
      <c r="AQ228" s="8" t="s">
        <v>3471</v>
      </c>
      <c r="AR228" s="8" t="s">
        <v>3471</v>
      </c>
      <c r="AS228" s="8" t="s">
        <v>3471</v>
      </c>
      <c r="AT228" s="8" t="s">
        <v>3471</v>
      </c>
      <c r="AU228" s="1">
        <v>-2146826273</v>
      </c>
      <c r="AV228" s="8"/>
      <c r="AW228" s="8" t="s">
        <v>3471</v>
      </c>
      <c r="AX228" s="8" t="s">
        <v>3471</v>
      </c>
      <c r="AY228" s="8" t="s">
        <v>3471</v>
      </c>
      <c r="AZ228" s="1">
        <v>-2146826273</v>
      </c>
      <c r="BA228" s="9" t="s">
        <v>3471</v>
      </c>
      <c r="BB228" s="8"/>
      <c r="BC228" s="8" t="s">
        <v>3471</v>
      </c>
      <c r="BD228" s="8" t="s">
        <v>3471</v>
      </c>
      <c r="BE228" s="8" t="s">
        <v>3471</v>
      </c>
      <c r="BF228" s="8" t="s">
        <v>3471</v>
      </c>
      <c r="BG228" s="8" t="s">
        <v>3471</v>
      </c>
      <c r="BH228" s="8" t="s">
        <v>3471</v>
      </c>
      <c r="BI228" s="8" t="s">
        <v>3471</v>
      </c>
      <c r="BJ228" s="8"/>
      <c r="BK228" s="8"/>
      <c r="BL228" s="8" t="s">
        <v>3471</v>
      </c>
      <c r="BM228" s="8" t="s">
        <v>3471</v>
      </c>
      <c r="BN228" s="8" t="s">
        <v>3471</v>
      </c>
      <c r="BO228" s="8" t="s">
        <v>3471</v>
      </c>
      <c r="BP228" s="8" t="s">
        <v>3471</v>
      </c>
      <c r="BQ228" s="8" t="s">
        <v>3471</v>
      </c>
      <c r="BR228" s="8" t="s">
        <v>3471</v>
      </c>
      <c r="BS228" s="8" t="s">
        <v>3471</v>
      </c>
      <c r="BT228" s="8" t="s">
        <v>3471</v>
      </c>
      <c r="BU228" s="8" t="s">
        <v>3471</v>
      </c>
      <c r="BV228" s="8" t="s">
        <v>3471</v>
      </c>
      <c r="BW228" s="8" t="s">
        <v>3471</v>
      </c>
      <c r="BX228" s="8" t="s">
        <v>3471</v>
      </c>
      <c r="BY228" s="8" t="s">
        <v>3471</v>
      </c>
      <c r="BZ228" s="8" t="s">
        <v>3471</v>
      </c>
      <c r="CA228" s="8" t="s">
        <v>3471</v>
      </c>
      <c r="CB228" s="8" t="s">
        <v>3471</v>
      </c>
      <c r="CC228" s="8" t="s">
        <v>3471</v>
      </c>
      <c r="CD228" s="8" t="s">
        <v>3471</v>
      </c>
      <c r="CE228" s="8"/>
      <c r="CF228" s="8" t="s">
        <v>3471</v>
      </c>
      <c r="CG228" s="8" t="s">
        <v>3471</v>
      </c>
      <c r="CH228" s="8" t="s">
        <v>3471</v>
      </c>
      <c r="CI228" s="8" t="s">
        <v>3471</v>
      </c>
      <c r="CJ228" s="8" t="s">
        <v>3471</v>
      </c>
      <c r="CK228" s="8" t="s">
        <v>3471</v>
      </c>
      <c r="CL228" s="8" t="s">
        <v>3471</v>
      </c>
      <c r="CM228" s="8" t="s">
        <v>3471</v>
      </c>
      <c r="CN228" s="8" t="s">
        <v>3471</v>
      </c>
      <c r="CO228" s="8" t="s">
        <v>3471</v>
      </c>
      <c r="CP228" s="8" t="s">
        <v>3471</v>
      </c>
      <c r="CQ228" s="8" t="s">
        <v>3471</v>
      </c>
      <c r="CR228" s="8" t="s">
        <v>3471</v>
      </c>
      <c r="CS228" s="8" t="s">
        <v>3471</v>
      </c>
      <c r="CT228" s="8" t="s">
        <v>3471</v>
      </c>
      <c r="CU228" s="8" t="s">
        <v>3471</v>
      </c>
      <c r="CV228" s="8" t="s">
        <v>3471</v>
      </c>
      <c r="CW228" s="8" t="s">
        <v>3471</v>
      </c>
      <c r="CX228" s="8" t="s">
        <v>3471</v>
      </c>
      <c r="CY228" s="8" t="s">
        <v>3471</v>
      </c>
      <c r="CZ228" s="8" t="s">
        <v>3471</v>
      </c>
      <c r="DA228" s="8" t="s">
        <v>3471</v>
      </c>
      <c r="DB228" s="8" t="s">
        <v>3471</v>
      </c>
      <c r="DC228" s="8"/>
      <c r="DD228" s="8" t="s">
        <v>3471</v>
      </c>
      <c r="DE228" s="8" t="s">
        <v>3471</v>
      </c>
      <c r="DF228" s="8" t="s">
        <v>3471</v>
      </c>
      <c r="DG228" s="8" t="s">
        <v>3471</v>
      </c>
      <c r="DH228" s="8" t="s">
        <v>3471</v>
      </c>
      <c r="DI228" s="8" t="s">
        <v>3471</v>
      </c>
      <c r="DJ228" s="8" t="s">
        <v>3471</v>
      </c>
      <c r="DK228" s="8" t="s">
        <v>3471</v>
      </c>
      <c r="DL228" s="8" t="s">
        <v>3471</v>
      </c>
      <c r="DM228" s="8" t="s">
        <v>3471</v>
      </c>
      <c r="DN228" s="8" t="s">
        <v>3471</v>
      </c>
      <c r="DO228" s="8" t="s">
        <v>3471</v>
      </c>
      <c r="DP228" s="8" t="s">
        <v>3471</v>
      </c>
      <c r="DQ228" s="8" t="s">
        <v>3471</v>
      </c>
      <c r="DR228" s="8" t="s">
        <v>3471</v>
      </c>
      <c r="DS228" s="8" t="s">
        <v>3471</v>
      </c>
      <c r="DT228" s="8" t="s">
        <v>3471</v>
      </c>
      <c r="DU228" s="8" t="s">
        <v>3471</v>
      </c>
      <c r="DV228" s="8"/>
      <c r="DW228" s="8" t="s">
        <v>3471</v>
      </c>
      <c r="DX228" s="8" t="s">
        <v>3471</v>
      </c>
      <c r="DY228" s="8" t="s">
        <v>3471</v>
      </c>
      <c r="DZ228" s="8" t="s">
        <v>3471</v>
      </c>
      <c r="EA228" s="8" t="s">
        <v>3471</v>
      </c>
      <c r="EB228" s="8" t="s">
        <v>3471</v>
      </c>
      <c r="EC228" s="8" t="s">
        <v>3471</v>
      </c>
      <c r="ED228" s="8" t="s">
        <v>3471</v>
      </c>
      <c r="EE228" s="8" t="s">
        <v>3471</v>
      </c>
      <c r="EF228" s="8" t="s">
        <v>3471</v>
      </c>
      <c r="EG228" s="8" t="s">
        <v>3471</v>
      </c>
      <c r="EH228" s="8" t="s">
        <v>3471</v>
      </c>
      <c r="EI228" s="8" t="s">
        <v>3471</v>
      </c>
      <c r="EJ228" s="8" t="s">
        <v>3471</v>
      </c>
      <c r="EK228" s="8" t="s">
        <v>3471</v>
      </c>
      <c r="EL228" s="8" t="s">
        <v>3471</v>
      </c>
      <c r="EM228" s="8" t="s">
        <v>3471</v>
      </c>
      <c r="EN228" s="8" t="s">
        <v>3471</v>
      </c>
      <c r="EO228" s="8" t="s">
        <v>3471</v>
      </c>
      <c r="EP228" s="8" t="s">
        <v>3471</v>
      </c>
      <c r="EQ228" s="8" t="s">
        <v>3471</v>
      </c>
      <c r="ER228" s="8" t="s">
        <v>3471</v>
      </c>
      <c r="ES228" s="8" t="s">
        <v>3471</v>
      </c>
      <c r="ET228" s="8" t="s">
        <v>3471</v>
      </c>
      <c r="EU228" s="8" t="s">
        <v>3471</v>
      </c>
      <c r="EV228" s="8" t="s">
        <v>3471</v>
      </c>
      <c r="EW228" s="8" t="s">
        <v>3471</v>
      </c>
      <c r="EX228" s="8" t="s">
        <v>3471</v>
      </c>
      <c r="EY228" s="8" t="s">
        <v>3471</v>
      </c>
      <c r="EZ228" s="8" t="s">
        <v>3471</v>
      </c>
      <c r="FA228" s="8" t="s">
        <v>3471</v>
      </c>
      <c r="FB228" s="8" t="s">
        <v>3471</v>
      </c>
      <c r="FC228" s="8" t="s">
        <v>3471</v>
      </c>
      <c r="FD228" s="8" t="s">
        <v>3471</v>
      </c>
      <c r="FE228" s="8" t="s">
        <v>3471</v>
      </c>
      <c r="FF228" s="8" t="s">
        <v>3471</v>
      </c>
      <c r="FG228" s="8" t="s">
        <v>3471</v>
      </c>
      <c r="FH228" s="8" t="s">
        <v>3471</v>
      </c>
      <c r="FI228" s="8" t="s">
        <v>3471</v>
      </c>
      <c r="FJ228" s="8" t="s">
        <v>3471</v>
      </c>
      <c r="FK228" s="8" t="s">
        <v>3471</v>
      </c>
      <c r="FL228" s="8"/>
      <c r="FM228" s="8" t="s">
        <v>3471</v>
      </c>
      <c r="FN228" s="8" t="s">
        <v>3471</v>
      </c>
      <c r="FO228" s="8" t="s">
        <v>3471</v>
      </c>
      <c r="FP228" s="8" t="s">
        <v>3471</v>
      </c>
      <c r="FQ228" s="8" t="s">
        <v>3471</v>
      </c>
      <c r="FR228" s="8" t="s">
        <v>3471</v>
      </c>
      <c r="FS228" s="8" t="s">
        <v>3471</v>
      </c>
      <c r="FT228" s="9" t="s">
        <v>3471</v>
      </c>
      <c r="FU228" s="8" t="s">
        <v>3471</v>
      </c>
      <c r="FV228" s="8" t="s">
        <v>3472</v>
      </c>
      <c r="FW228" s="8" t="s">
        <v>3473</v>
      </c>
      <c r="FX228" s="8" t="s">
        <v>3472</v>
      </c>
      <c r="FY228" s="8" t="s">
        <v>3472</v>
      </c>
      <c r="FZ228" s="8" t="s">
        <v>3472</v>
      </c>
      <c r="GA228" s="31" t="e">
        <f t="shared" si="36"/>
        <v>#VALUE!</v>
      </c>
      <c r="GB228" s="10" t="e">
        <f t="shared" si="37"/>
        <v>#VALUE!</v>
      </c>
      <c r="GC228" s="10" t="s">
        <v>3474</v>
      </c>
      <c r="GD228" s="10" t="s">
        <v>347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1</v>
      </c>
      <c r="F229" s="8" t="s">
        <v>3471</v>
      </c>
      <c r="G229" s="8" t="s">
        <v>3471</v>
      </c>
      <c r="H229" s="8" t="s">
        <v>3471</v>
      </c>
      <c r="I229" s="8" t="s">
        <v>3471</v>
      </c>
      <c r="J229" s="8" t="s">
        <v>3471</v>
      </c>
      <c r="K229" s="8" t="s">
        <v>3471</v>
      </c>
      <c r="L229" s="8" t="s">
        <v>3471</v>
      </c>
      <c r="M229" s="8" t="s">
        <v>3471</v>
      </c>
      <c r="N229" s="8" t="s">
        <v>3471</v>
      </c>
      <c r="O229" s="8" t="s">
        <v>3471</v>
      </c>
      <c r="P229" s="8" t="s">
        <v>3471</v>
      </c>
      <c r="Q229" s="8" t="s">
        <v>3471</v>
      </c>
      <c r="R229" s="8" t="s">
        <v>3471</v>
      </c>
      <c r="S229" s="8" t="s">
        <v>3471</v>
      </c>
      <c r="T229" s="8" t="s">
        <v>3471</v>
      </c>
      <c r="U229" s="8" t="s">
        <v>3471</v>
      </c>
      <c r="V229" s="8" t="s">
        <v>3471</v>
      </c>
      <c r="W229" s="8" t="s">
        <v>3471</v>
      </c>
      <c r="X229" s="8" t="s">
        <v>3471</v>
      </c>
      <c r="Y229" s="8" t="s">
        <v>3471</v>
      </c>
      <c r="Z229" s="8" t="s">
        <v>3471</v>
      </c>
      <c r="AA229" s="8" t="s">
        <v>3471</v>
      </c>
      <c r="AB229" s="8" t="s">
        <v>3471</v>
      </c>
      <c r="AC229" s="8" t="s">
        <v>3471</v>
      </c>
      <c r="AD229" s="8" t="s">
        <v>3471</v>
      </c>
      <c r="AE229" s="8" t="s">
        <v>3471</v>
      </c>
      <c r="AF229" s="8" t="s">
        <v>3471</v>
      </c>
      <c r="AG229" s="8" t="s">
        <v>3471</v>
      </c>
      <c r="AH229" s="8" t="s">
        <v>3471</v>
      </c>
      <c r="AI229" s="8" t="s">
        <v>3471</v>
      </c>
      <c r="AJ229" s="8" t="s">
        <v>3471</v>
      </c>
      <c r="AK229" s="8" t="s">
        <v>3471</v>
      </c>
      <c r="AL229" s="8" t="s">
        <v>3471</v>
      </c>
      <c r="AM229" s="8"/>
      <c r="AN229" s="8" t="s">
        <v>3471</v>
      </c>
      <c r="AO229" s="8" t="s">
        <v>3471</v>
      </c>
      <c r="AP229" s="8" t="s">
        <v>3471</v>
      </c>
      <c r="AQ229" s="8" t="s">
        <v>3471</v>
      </c>
      <c r="AR229" s="8" t="s">
        <v>3471</v>
      </c>
      <c r="AS229" s="8" t="s">
        <v>3471</v>
      </c>
      <c r="AT229" s="8" t="s">
        <v>3471</v>
      </c>
      <c r="AU229" s="1">
        <v>-2146826273</v>
      </c>
      <c r="AV229" s="8"/>
      <c r="AW229" s="8" t="s">
        <v>3471</v>
      </c>
      <c r="AX229" s="8" t="s">
        <v>3471</v>
      </c>
      <c r="AY229" s="8" t="s">
        <v>3471</v>
      </c>
      <c r="AZ229" s="1">
        <v>-2146826273</v>
      </c>
      <c r="BA229" s="9" t="s">
        <v>3471</v>
      </c>
      <c r="BB229" s="8"/>
      <c r="BC229" s="8" t="s">
        <v>3471</v>
      </c>
      <c r="BD229" s="8" t="s">
        <v>3471</v>
      </c>
      <c r="BE229" s="8" t="s">
        <v>3471</v>
      </c>
      <c r="BF229" s="8" t="s">
        <v>3471</v>
      </c>
      <c r="BG229" s="8" t="s">
        <v>3471</v>
      </c>
      <c r="BH229" s="8" t="s">
        <v>3471</v>
      </c>
      <c r="BI229" s="8" t="s">
        <v>3471</v>
      </c>
      <c r="BJ229" s="8"/>
      <c r="BK229" s="8"/>
      <c r="BL229" s="8" t="s">
        <v>3471</v>
      </c>
      <c r="BM229" s="8" t="s">
        <v>3471</v>
      </c>
      <c r="BN229" s="8" t="s">
        <v>3471</v>
      </c>
      <c r="BO229" s="8" t="s">
        <v>3471</v>
      </c>
      <c r="BP229" s="8" t="s">
        <v>3471</v>
      </c>
      <c r="BQ229" s="8" t="s">
        <v>3471</v>
      </c>
      <c r="BR229" s="8" t="s">
        <v>3471</v>
      </c>
      <c r="BS229" s="8" t="s">
        <v>3471</v>
      </c>
      <c r="BT229" s="8" t="s">
        <v>3471</v>
      </c>
      <c r="BU229" s="8" t="s">
        <v>3471</v>
      </c>
      <c r="BV229" s="8" t="s">
        <v>3471</v>
      </c>
      <c r="BW229" s="8" t="s">
        <v>3471</v>
      </c>
      <c r="BX229" s="8" t="s">
        <v>3471</v>
      </c>
      <c r="BY229" s="8" t="s">
        <v>3471</v>
      </c>
      <c r="BZ229" s="8" t="s">
        <v>3471</v>
      </c>
      <c r="CA229" s="8" t="s">
        <v>3471</v>
      </c>
      <c r="CB229" s="8" t="s">
        <v>3471</v>
      </c>
      <c r="CC229" s="8" t="s">
        <v>3471</v>
      </c>
      <c r="CD229" s="8" t="s">
        <v>3471</v>
      </c>
      <c r="CE229" s="8"/>
      <c r="CF229" s="8" t="s">
        <v>3471</v>
      </c>
      <c r="CG229" s="8" t="s">
        <v>3471</v>
      </c>
      <c r="CH229" s="8" t="s">
        <v>3471</v>
      </c>
      <c r="CI229" s="8" t="s">
        <v>3471</v>
      </c>
      <c r="CJ229" s="8" t="s">
        <v>3471</v>
      </c>
      <c r="CK229" s="8" t="s">
        <v>3471</v>
      </c>
      <c r="CL229" s="8" t="s">
        <v>3471</v>
      </c>
      <c r="CM229" s="8" t="s">
        <v>3471</v>
      </c>
      <c r="CN229" s="8" t="s">
        <v>3471</v>
      </c>
      <c r="CO229" s="8" t="s">
        <v>3471</v>
      </c>
      <c r="CP229" s="8" t="s">
        <v>3471</v>
      </c>
      <c r="CQ229" s="8" t="s">
        <v>3471</v>
      </c>
      <c r="CR229" s="8" t="s">
        <v>3471</v>
      </c>
      <c r="CS229" s="8" t="s">
        <v>3471</v>
      </c>
      <c r="CT229" s="8" t="s">
        <v>3471</v>
      </c>
      <c r="CU229" s="8" t="s">
        <v>3471</v>
      </c>
      <c r="CV229" s="8" t="s">
        <v>3471</v>
      </c>
      <c r="CW229" s="8" t="s">
        <v>3471</v>
      </c>
      <c r="CX229" s="8" t="s">
        <v>3471</v>
      </c>
      <c r="CY229" s="8" t="s">
        <v>3471</v>
      </c>
      <c r="CZ229" s="8" t="s">
        <v>3471</v>
      </c>
      <c r="DA229" s="8" t="s">
        <v>3471</v>
      </c>
      <c r="DB229" s="8" t="s">
        <v>3471</v>
      </c>
      <c r="DC229" s="8"/>
      <c r="DD229" s="8" t="s">
        <v>3471</v>
      </c>
      <c r="DE229" s="8" t="s">
        <v>3471</v>
      </c>
      <c r="DF229" s="8" t="s">
        <v>3471</v>
      </c>
      <c r="DG229" s="8" t="s">
        <v>3471</v>
      </c>
      <c r="DH229" s="8" t="s">
        <v>3471</v>
      </c>
      <c r="DI229" s="8" t="s">
        <v>3471</v>
      </c>
      <c r="DJ229" s="8" t="s">
        <v>3471</v>
      </c>
      <c r="DK229" s="8" t="s">
        <v>3471</v>
      </c>
      <c r="DL229" s="8" t="s">
        <v>3471</v>
      </c>
      <c r="DM229" s="8" t="s">
        <v>3471</v>
      </c>
      <c r="DN229" s="8" t="s">
        <v>3471</v>
      </c>
      <c r="DO229" s="8" t="s">
        <v>3471</v>
      </c>
      <c r="DP229" s="8" t="s">
        <v>3471</v>
      </c>
      <c r="DQ229" s="8" t="s">
        <v>3471</v>
      </c>
      <c r="DR229" s="8" t="s">
        <v>3471</v>
      </c>
      <c r="DS229" s="8" t="s">
        <v>3471</v>
      </c>
      <c r="DT229" s="8" t="s">
        <v>3471</v>
      </c>
      <c r="DU229" s="8" t="s">
        <v>3471</v>
      </c>
      <c r="DV229" s="8"/>
      <c r="DW229" s="8" t="s">
        <v>3471</v>
      </c>
      <c r="DX229" s="8" t="s">
        <v>3471</v>
      </c>
      <c r="DY229" s="8" t="s">
        <v>3471</v>
      </c>
      <c r="DZ229" s="8" t="s">
        <v>3471</v>
      </c>
      <c r="EA229" s="8" t="s">
        <v>3471</v>
      </c>
      <c r="EB229" s="8" t="s">
        <v>3471</v>
      </c>
      <c r="EC229" s="8" t="s">
        <v>3471</v>
      </c>
      <c r="ED229" s="8" t="s">
        <v>3471</v>
      </c>
      <c r="EE229" s="8" t="s">
        <v>3471</v>
      </c>
      <c r="EF229" s="8" t="s">
        <v>3471</v>
      </c>
      <c r="EG229" s="8" t="s">
        <v>3471</v>
      </c>
      <c r="EH229" s="8" t="s">
        <v>3471</v>
      </c>
      <c r="EI229" s="8" t="s">
        <v>3471</v>
      </c>
      <c r="EJ229" s="8" t="s">
        <v>3471</v>
      </c>
      <c r="EK229" s="8" t="s">
        <v>3471</v>
      </c>
      <c r="EL229" s="8" t="s">
        <v>3471</v>
      </c>
      <c r="EM229" s="8" t="s">
        <v>3471</v>
      </c>
      <c r="EN229" s="8" t="s">
        <v>3471</v>
      </c>
      <c r="EO229" s="8" t="s">
        <v>3471</v>
      </c>
      <c r="EP229" s="8" t="s">
        <v>3471</v>
      </c>
      <c r="EQ229" s="8" t="s">
        <v>3471</v>
      </c>
      <c r="ER229" s="8" t="s">
        <v>3471</v>
      </c>
      <c r="ES229" s="8" t="s">
        <v>3471</v>
      </c>
      <c r="ET229" s="8" t="s">
        <v>3471</v>
      </c>
      <c r="EU229" s="8" t="s">
        <v>3471</v>
      </c>
      <c r="EV229" s="8" t="s">
        <v>3471</v>
      </c>
      <c r="EW229" s="8" t="s">
        <v>3471</v>
      </c>
      <c r="EX229" s="8" t="s">
        <v>3471</v>
      </c>
      <c r="EY229" s="8" t="s">
        <v>3471</v>
      </c>
      <c r="EZ229" s="8" t="s">
        <v>3471</v>
      </c>
      <c r="FA229" s="8" t="s">
        <v>3471</v>
      </c>
      <c r="FB229" s="8" t="s">
        <v>3471</v>
      </c>
      <c r="FC229" s="8" t="s">
        <v>3471</v>
      </c>
      <c r="FD229" s="8" t="s">
        <v>3471</v>
      </c>
      <c r="FE229" s="8" t="s">
        <v>3471</v>
      </c>
      <c r="FF229" s="8" t="s">
        <v>3471</v>
      </c>
      <c r="FG229" s="8" t="s">
        <v>3471</v>
      </c>
      <c r="FH229" s="8" t="s">
        <v>3471</v>
      </c>
      <c r="FI229" s="8" t="s">
        <v>3471</v>
      </c>
      <c r="FJ229" s="8" t="s">
        <v>3471</v>
      </c>
      <c r="FK229" s="8" t="s">
        <v>3471</v>
      </c>
      <c r="FL229" s="8"/>
      <c r="FM229" s="8" t="s">
        <v>3471</v>
      </c>
      <c r="FN229" s="8" t="s">
        <v>3471</v>
      </c>
      <c r="FO229" s="8" t="s">
        <v>3471</v>
      </c>
      <c r="FP229" s="8" t="s">
        <v>3471</v>
      </c>
      <c r="FQ229" s="8" t="s">
        <v>3471</v>
      </c>
      <c r="FR229" s="8" t="s">
        <v>3471</v>
      </c>
      <c r="FS229" s="8" t="s">
        <v>3471</v>
      </c>
      <c r="FT229" s="9" t="s">
        <v>3471</v>
      </c>
      <c r="FU229" s="8" t="s">
        <v>3471</v>
      </c>
      <c r="FV229" s="8" t="s">
        <v>3472</v>
      </c>
      <c r="FW229" s="8" t="s">
        <v>3473</v>
      </c>
      <c r="FX229" s="8" t="s">
        <v>3472</v>
      </c>
      <c r="FY229" s="8" t="s">
        <v>3472</v>
      </c>
      <c r="FZ229" s="8" t="s">
        <v>3472</v>
      </c>
      <c r="GA229" s="31" t="e">
        <f t="shared" si="36"/>
        <v>#VALUE!</v>
      </c>
      <c r="GB229" s="10" t="e">
        <f t="shared" si="37"/>
        <v>#VALUE!</v>
      </c>
      <c r="GC229" s="10" t="s">
        <v>3474</v>
      </c>
      <c r="GD229" s="10" t="s">
        <v>347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2</v>
      </c>
      <c r="FW230" s="8" t="s">
        <v>3473</v>
      </c>
      <c r="FX230" s="8" t="s">
        <v>3472</v>
      </c>
      <c r="FY230" s="8" t="s">
        <v>3472</v>
      </c>
      <c r="FZ230" s="8" t="s">
        <v>3472</v>
      </c>
      <c r="GA230" s="31" t="e">
        <f t="shared" si="36"/>
        <v>#VALUE!</v>
      </c>
      <c r="GB230" s="10" t="e">
        <f t="shared" si="37"/>
        <v>#VALUE!</v>
      </c>
      <c r="GC230" s="10" t="s">
        <v>3474</v>
      </c>
      <c r="GD230" s="10" t="s">
        <v>347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1</v>
      </c>
      <c r="F231" s="8" t="s">
        <v>3471</v>
      </c>
      <c r="G231" s="8" t="s">
        <v>3471</v>
      </c>
      <c r="H231" s="8" t="s">
        <v>3471</v>
      </c>
      <c r="I231" s="8" t="s">
        <v>3471</v>
      </c>
      <c r="J231" s="8" t="s">
        <v>3471</v>
      </c>
      <c r="K231" s="8" t="s">
        <v>3471</v>
      </c>
      <c r="L231" s="8" t="s">
        <v>3471</v>
      </c>
      <c r="M231" s="8" t="s">
        <v>3471</v>
      </c>
      <c r="N231" s="8" t="s">
        <v>3471</v>
      </c>
      <c r="O231" s="8" t="s">
        <v>3471</v>
      </c>
      <c r="P231" s="8" t="s">
        <v>3471</v>
      </c>
      <c r="Q231" s="8" t="s">
        <v>3471</v>
      </c>
      <c r="R231" s="8" t="s">
        <v>3471</v>
      </c>
      <c r="S231" s="8" t="s">
        <v>3471</v>
      </c>
      <c r="T231" s="8" t="s">
        <v>3471</v>
      </c>
      <c r="U231" s="8" t="s">
        <v>3471</v>
      </c>
      <c r="V231" s="8" t="s">
        <v>3471</v>
      </c>
      <c r="W231" s="8" t="s">
        <v>3471</v>
      </c>
      <c r="X231" s="8" t="s">
        <v>3471</v>
      </c>
      <c r="Y231" s="8" t="s">
        <v>3471</v>
      </c>
      <c r="Z231" s="8" t="s">
        <v>3471</v>
      </c>
      <c r="AA231" s="8" t="s">
        <v>3471</v>
      </c>
      <c r="AB231" s="8" t="s">
        <v>3471</v>
      </c>
      <c r="AC231" s="8" t="s">
        <v>3471</v>
      </c>
      <c r="AD231" s="8" t="s">
        <v>3471</v>
      </c>
      <c r="AE231" s="8" t="s">
        <v>3471</v>
      </c>
      <c r="AF231" s="8" t="s">
        <v>3471</v>
      </c>
      <c r="AG231" s="8" t="s">
        <v>3471</v>
      </c>
      <c r="AH231" s="8" t="s">
        <v>3471</v>
      </c>
      <c r="AI231" s="8" t="s">
        <v>3471</v>
      </c>
      <c r="AJ231" s="8" t="s">
        <v>3471</v>
      </c>
      <c r="AK231" s="8" t="s">
        <v>3471</v>
      </c>
      <c r="AL231" s="8" t="s">
        <v>3471</v>
      </c>
      <c r="AM231" s="8"/>
      <c r="AN231" s="8" t="s">
        <v>3471</v>
      </c>
      <c r="AO231" s="8" t="s">
        <v>3471</v>
      </c>
      <c r="AP231" s="8" t="s">
        <v>3471</v>
      </c>
      <c r="AQ231" s="8" t="s">
        <v>3471</v>
      </c>
      <c r="AR231" s="8" t="s">
        <v>3471</v>
      </c>
      <c r="AS231" s="8" t="s">
        <v>3471</v>
      </c>
      <c r="AT231" s="8" t="s">
        <v>3471</v>
      </c>
      <c r="AU231" s="1">
        <v>-2146826273</v>
      </c>
      <c r="AV231" s="8"/>
      <c r="AW231" s="8" t="s">
        <v>3471</v>
      </c>
      <c r="AX231" s="8" t="s">
        <v>3471</v>
      </c>
      <c r="AY231" s="8" t="s">
        <v>3471</v>
      </c>
      <c r="AZ231" s="1">
        <v>-2146826273</v>
      </c>
      <c r="BA231" s="9" t="s">
        <v>3471</v>
      </c>
      <c r="BB231" s="8"/>
      <c r="BC231" s="8" t="s">
        <v>3471</v>
      </c>
      <c r="BD231" s="8" t="s">
        <v>3471</v>
      </c>
      <c r="BE231" s="8" t="s">
        <v>3471</v>
      </c>
      <c r="BF231" s="8" t="s">
        <v>3471</v>
      </c>
      <c r="BG231" s="8" t="s">
        <v>3471</v>
      </c>
      <c r="BH231" s="8" t="s">
        <v>3471</v>
      </c>
      <c r="BI231" s="8" t="s">
        <v>3471</v>
      </c>
      <c r="BJ231" s="8"/>
      <c r="BK231" s="8"/>
      <c r="BL231" s="8" t="s">
        <v>3471</v>
      </c>
      <c r="BM231" s="8" t="s">
        <v>3471</v>
      </c>
      <c r="BN231" s="8" t="s">
        <v>3471</v>
      </c>
      <c r="BO231" s="8" t="s">
        <v>3471</v>
      </c>
      <c r="BP231" s="8" t="s">
        <v>3471</v>
      </c>
      <c r="BQ231" s="8" t="s">
        <v>3471</v>
      </c>
      <c r="BR231" s="8" t="s">
        <v>3471</v>
      </c>
      <c r="BS231" s="8" t="s">
        <v>3471</v>
      </c>
      <c r="BT231" s="8" t="s">
        <v>3471</v>
      </c>
      <c r="BU231" s="8" t="s">
        <v>3471</v>
      </c>
      <c r="BV231" s="8" t="s">
        <v>3471</v>
      </c>
      <c r="BW231" s="8" t="s">
        <v>3471</v>
      </c>
      <c r="BX231" s="8" t="s">
        <v>3471</v>
      </c>
      <c r="BY231" s="8" t="s">
        <v>3471</v>
      </c>
      <c r="BZ231" s="8" t="s">
        <v>3471</v>
      </c>
      <c r="CA231" s="8" t="s">
        <v>3471</v>
      </c>
      <c r="CB231" s="8" t="s">
        <v>3471</v>
      </c>
      <c r="CC231" s="8" t="s">
        <v>3471</v>
      </c>
      <c r="CD231" s="8" t="s">
        <v>3471</v>
      </c>
      <c r="CE231" s="8"/>
      <c r="CF231" s="8" t="s">
        <v>3471</v>
      </c>
      <c r="CG231" s="8" t="s">
        <v>3471</v>
      </c>
      <c r="CH231" s="8" t="s">
        <v>3471</v>
      </c>
      <c r="CI231" s="8" t="s">
        <v>3471</v>
      </c>
      <c r="CJ231" s="8" t="s">
        <v>3471</v>
      </c>
      <c r="CK231" s="8" t="s">
        <v>3471</v>
      </c>
      <c r="CL231" s="8" t="s">
        <v>3471</v>
      </c>
      <c r="CM231" s="8" t="s">
        <v>3471</v>
      </c>
      <c r="CN231" s="8" t="s">
        <v>3471</v>
      </c>
      <c r="CO231" s="8" t="s">
        <v>3471</v>
      </c>
      <c r="CP231" s="8" t="s">
        <v>3471</v>
      </c>
      <c r="CQ231" s="8" t="s">
        <v>3471</v>
      </c>
      <c r="CR231" s="8" t="s">
        <v>3471</v>
      </c>
      <c r="CS231" s="8" t="s">
        <v>3471</v>
      </c>
      <c r="CT231" s="8" t="s">
        <v>3471</v>
      </c>
      <c r="CU231" s="8" t="s">
        <v>3471</v>
      </c>
      <c r="CV231" s="8" t="s">
        <v>3471</v>
      </c>
      <c r="CW231" s="8" t="s">
        <v>3471</v>
      </c>
      <c r="CX231" s="8" t="s">
        <v>3471</v>
      </c>
      <c r="CY231" s="8" t="s">
        <v>3471</v>
      </c>
      <c r="CZ231" s="8" t="s">
        <v>3471</v>
      </c>
      <c r="DA231" s="8" t="s">
        <v>3471</v>
      </c>
      <c r="DB231" s="8" t="s">
        <v>3471</v>
      </c>
      <c r="DC231" s="8"/>
      <c r="DD231" s="8" t="s">
        <v>3471</v>
      </c>
      <c r="DE231" s="8" t="s">
        <v>3471</v>
      </c>
      <c r="DF231" s="8" t="s">
        <v>3471</v>
      </c>
      <c r="DG231" s="8" t="s">
        <v>3471</v>
      </c>
      <c r="DH231" s="8" t="s">
        <v>3471</v>
      </c>
      <c r="DI231" s="8" t="s">
        <v>3471</v>
      </c>
      <c r="DJ231" s="8" t="s">
        <v>3471</v>
      </c>
      <c r="DK231" s="8" t="s">
        <v>3471</v>
      </c>
      <c r="DL231" s="8" t="s">
        <v>3471</v>
      </c>
      <c r="DM231" s="8" t="s">
        <v>3471</v>
      </c>
      <c r="DN231" s="8" t="s">
        <v>3471</v>
      </c>
      <c r="DO231" s="8" t="s">
        <v>3471</v>
      </c>
      <c r="DP231" s="8" t="s">
        <v>3471</v>
      </c>
      <c r="DQ231" s="8" t="s">
        <v>3471</v>
      </c>
      <c r="DR231" s="8" t="s">
        <v>3471</v>
      </c>
      <c r="DS231" s="8" t="s">
        <v>3471</v>
      </c>
      <c r="DT231" s="8" t="s">
        <v>3471</v>
      </c>
      <c r="DU231" s="8" t="s">
        <v>3471</v>
      </c>
      <c r="DV231" s="8"/>
      <c r="DW231" s="8" t="s">
        <v>3471</v>
      </c>
      <c r="DX231" s="8" t="s">
        <v>3471</v>
      </c>
      <c r="DY231" s="8" t="s">
        <v>3471</v>
      </c>
      <c r="DZ231" s="8" t="s">
        <v>3471</v>
      </c>
      <c r="EA231" s="8" t="s">
        <v>3471</v>
      </c>
      <c r="EB231" s="8" t="s">
        <v>3471</v>
      </c>
      <c r="EC231" s="8" t="s">
        <v>3471</v>
      </c>
      <c r="ED231" s="8" t="s">
        <v>3471</v>
      </c>
      <c r="EE231" s="8" t="s">
        <v>3471</v>
      </c>
      <c r="EF231" s="8" t="s">
        <v>3471</v>
      </c>
      <c r="EG231" s="8" t="s">
        <v>3471</v>
      </c>
      <c r="EH231" s="8" t="s">
        <v>3471</v>
      </c>
      <c r="EI231" s="8" t="s">
        <v>3471</v>
      </c>
      <c r="EJ231" s="8" t="s">
        <v>3471</v>
      </c>
      <c r="EK231" s="8" t="s">
        <v>3471</v>
      </c>
      <c r="EL231" s="8" t="s">
        <v>3471</v>
      </c>
      <c r="EM231" s="8" t="s">
        <v>3471</v>
      </c>
      <c r="EN231" s="8" t="s">
        <v>3471</v>
      </c>
      <c r="EO231" s="8" t="s">
        <v>3471</v>
      </c>
      <c r="EP231" s="8" t="s">
        <v>3471</v>
      </c>
      <c r="EQ231" s="8" t="s">
        <v>3471</v>
      </c>
      <c r="ER231" s="8" t="s">
        <v>3471</v>
      </c>
      <c r="ES231" s="8" t="s">
        <v>3471</v>
      </c>
      <c r="ET231" s="8" t="s">
        <v>3471</v>
      </c>
      <c r="EU231" s="8" t="s">
        <v>3471</v>
      </c>
      <c r="EV231" s="8" t="s">
        <v>3471</v>
      </c>
      <c r="EW231" s="8" t="s">
        <v>3471</v>
      </c>
      <c r="EX231" s="8" t="s">
        <v>3471</v>
      </c>
      <c r="EY231" s="8" t="s">
        <v>3471</v>
      </c>
      <c r="EZ231" s="8" t="s">
        <v>3471</v>
      </c>
      <c r="FA231" s="8" t="s">
        <v>3471</v>
      </c>
      <c r="FB231" s="8" t="s">
        <v>3471</v>
      </c>
      <c r="FC231" s="8" t="s">
        <v>3471</v>
      </c>
      <c r="FD231" s="8" t="s">
        <v>3471</v>
      </c>
      <c r="FE231" s="8" t="s">
        <v>3471</v>
      </c>
      <c r="FF231" s="8" t="s">
        <v>3471</v>
      </c>
      <c r="FG231" s="8" t="s">
        <v>3471</v>
      </c>
      <c r="FH231" s="8" t="s">
        <v>3471</v>
      </c>
      <c r="FI231" s="8" t="s">
        <v>3471</v>
      </c>
      <c r="FJ231" s="8" t="s">
        <v>3471</v>
      </c>
      <c r="FK231" s="8" t="s">
        <v>3471</v>
      </c>
      <c r="FL231" s="8"/>
      <c r="FM231" s="8" t="s">
        <v>3471</v>
      </c>
      <c r="FN231" s="8" t="s">
        <v>3471</v>
      </c>
      <c r="FO231" s="8" t="s">
        <v>3471</v>
      </c>
      <c r="FP231" s="8" t="s">
        <v>3471</v>
      </c>
      <c r="FQ231" s="8" t="s">
        <v>3471</v>
      </c>
      <c r="FR231" s="8" t="s">
        <v>3471</v>
      </c>
      <c r="FS231" s="8" t="s">
        <v>3471</v>
      </c>
      <c r="FT231" s="9" t="s">
        <v>3471</v>
      </c>
      <c r="FU231" s="8" t="s">
        <v>3471</v>
      </c>
      <c r="FV231" s="8" t="s">
        <v>3472</v>
      </c>
      <c r="FW231" s="8" t="s">
        <v>3473</v>
      </c>
      <c r="FX231" s="8" t="s">
        <v>3472</v>
      </c>
      <c r="FY231" s="8" t="s">
        <v>3472</v>
      </c>
      <c r="FZ231" s="8" t="s">
        <v>3472</v>
      </c>
      <c r="GA231" s="31" t="e">
        <f t="shared" si="36"/>
        <v>#VALUE!</v>
      </c>
      <c r="GB231" s="10" t="e">
        <f t="shared" si="37"/>
        <v>#VALUE!</v>
      </c>
      <c r="GC231" s="10" t="s">
        <v>3474</v>
      </c>
      <c r="GD231" s="10" t="s">
        <v>347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1</v>
      </c>
      <c r="F232" s="8" t="s">
        <v>3471</v>
      </c>
      <c r="G232" s="8" t="s">
        <v>3471</v>
      </c>
      <c r="H232" s="8" t="s">
        <v>3471</v>
      </c>
      <c r="I232" s="8" t="s">
        <v>3471</v>
      </c>
      <c r="J232" s="8" t="s">
        <v>3471</v>
      </c>
      <c r="K232" s="8" t="s">
        <v>3471</v>
      </c>
      <c r="L232" s="8" t="s">
        <v>3471</v>
      </c>
      <c r="M232" s="8" t="s">
        <v>3471</v>
      </c>
      <c r="N232" s="8" t="s">
        <v>3471</v>
      </c>
      <c r="O232" s="8" t="s">
        <v>3471</v>
      </c>
      <c r="P232" s="8" t="s">
        <v>3471</v>
      </c>
      <c r="Q232" s="8" t="s">
        <v>3471</v>
      </c>
      <c r="R232" s="8" t="s">
        <v>3471</v>
      </c>
      <c r="S232" s="8" t="s">
        <v>3471</v>
      </c>
      <c r="T232" s="8" t="s">
        <v>3471</v>
      </c>
      <c r="U232" s="8" t="s">
        <v>3471</v>
      </c>
      <c r="V232" s="8" t="s">
        <v>3471</v>
      </c>
      <c r="W232" s="8" t="s">
        <v>3471</v>
      </c>
      <c r="X232" s="8" t="s">
        <v>3471</v>
      </c>
      <c r="Y232" s="8" t="s">
        <v>3471</v>
      </c>
      <c r="Z232" s="8" t="s">
        <v>3471</v>
      </c>
      <c r="AA232" s="8" t="s">
        <v>3471</v>
      </c>
      <c r="AB232" s="8" t="s">
        <v>3471</v>
      </c>
      <c r="AC232" s="8" t="s">
        <v>3471</v>
      </c>
      <c r="AD232" s="8" t="s">
        <v>3471</v>
      </c>
      <c r="AE232" s="8" t="s">
        <v>3471</v>
      </c>
      <c r="AF232" s="8" t="s">
        <v>3471</v>
      </c>
      <c r="AG232" s="8" t="s">
        <v>3471</v>
      </c>
      <c r="AH232" s="8" t="s">
        <v>3471</v>
      </c>
      <c r="AI232" s="8" t="s">
        <v>3471</v>
      </c>
      <c r="AJ232" s="8" t="s">
        <v>3471</v>
      </c>
      <c r="AK232" s="8" t="s">
        <v>3471</v>
      </c>
      <c r="AL232" s="8" t="s">
        <v>3471</v>
      </c>
      <c r="AM232" s="8"/>
      <c r="AN232" s="8" t="s">
        <v>3471</v>
      </c>
      <c r="AO232" s="8" t="s">
        <v>3471</v>
      </c>
      <c r="AP232" s="8" t="s">
        <v>3471</v>
      </c>
      <c r="AQ232" s="8" t="s">
        <v>3471</v>
      </c>
      <c r="AR232" s="8" t="s">
        <v>3471</v>
      </c>
      <c r="AS232" s="8" t="s">
        <v>3471</v>
      </c>
      <c r="AT232" s="8" t="s">
        <v>3471</v>
      </c>
      <c r="AU232" s="1">
        <v>-2146826273</v>
      </c>
      <c r="AV232" s="8"/>
      <c r="AW232" s="8" t="s">
        <v>3471</v>
      </c>
      <c r="AX232" s="8" t="s">
        <v>3471</v>
      </c>
      <c r="AY232" s="8" t="s">
        <v>3471</v>
      </c>
      <c r="AZ232" s="1">
        <v>-2146826273</v>
      </c>
      <c r="BA232" s="9" t="s">
        <v>3471</v>
      </c>
      <c r="BB232" s="8"/>
      <c r="BC232" s="8" t="s">
        <v>3471</v>
      </c>
      <c r="BD232" s="8" t="s">
        <v>3471</v>
      </c>
      <c r="BE232" s="8" t="s">
        <v>3471</v>
      </c>
      <c r="BF232" s="8" t="s">
        <v>3471</v>
      </c>
      <c r="BG232" s="8" t="s">
        <v>3471</v>
      </c>
      <c r="BH232" s="8" t="s">
        <v>3471</v>
      </c>
      <c r="BI232" s="8" t="s">
        <v>3471</v>
      </c>
      <c r="BJ232" s="8"/>
      <c r="BK232" s="8"/>
      <c r="BL232" s="8" t="s">
        <v>3471</v>
      </c>
      <c r="BM232" s="8" t="s">
        <v>3471</v>
      </c>
      <c r="BN232" s="8" t="s">
        <v>3471</v>
      </c>
      <c r="BO232" s="8" t="s">
        <v>3471</v>
      </c>
      <c r="BP232" s="8" t="s">
        <v>3471</v>
      </c>
      <c r="BQ232" s="8" t="s">
        <v>3471</v>
      </c>
      <c r="BR232" s="8" t="s">
        <v>3471</v>
      </c>
      <c r="BS232" s="8" t="s">
        <v>3471</v>
      </c>
      <c r="BT232" s="8" t="s">
        <v>3471</v>
      </c>
      <c r="BU232" s="8" t="s">
        <v>3471</v>
      </c>
      <c r="BV232" s="8" t="s">
        <v>3471</v>
      </c>
      <c r="BW232" s="8" t="s">
        <v>3471</v>
      </c>
      <c r="BX232" s="8" t="s">
        <v>3471</v>
      </c>
      <c r="BY232" s="8" t="s">
        <v>3471</v>
      </c>
      <c r="BZ232" s="8" t="s">
        <v>3471</v>
      </c>
      <c r="CA232" s="8" t="s">
        <v>3471</v>
      </c>
      <c r="CB232" s="8" t="s">
        <v>3471</v>
      </c>
      <c r="CC232" s="8" t="s">
        <v>3471</v>
      </c>
      <c r="CD232" s="8" t="s">
        <v>3471</v>
      </c>
      <c r="CE232" s="8"/>
      <c r="CF232" s="8" t="s">
        <v>3471</v>
      </c>
      <c r="CG232" s="8" t="s">
        <v>3471</v>
      </c>
      <c r="CH232" s="8" t="s">
        <v>3471</v>
      </c>
      <c r="CI232" s="8" t="s">
        <v>3471</v>
      </c>
      <c r="CJ232" s="8" t="s">
        <v>3471</v>
      </c>
      <c r="CK232" s="8" t="s">
        <v>3471</v>
      </c>
      <c r="CL232" s="8" t="s">
        <v>3471</v>
      </c>
      <c r="CM232" s="8" t="s">
        <v>3471</v>
      </c>
      <c r="CN232" s="8" t="s">
        <v>3471</v>
      </c>
      <c r="CO232" s="8" t="s">
        <v>3471</v>
      </c>
      <c r="CP232" s="8" t="s">
        <v>3471</v>
      </c>
      <c r="CQ232" s="8" t="s">
        <v>3471</v>
      </c>
      <c r="CR232" s="8" t="s">
        <v>3471</v>
      </c>
      <c r="CS232" s="8" t="s">
        <v>3471</v>
      </c>
      <c r="CT232" s="8" t="s">
        <v>3471</v>
      </c>
      <c r="CU232" s="8" t="s">
        <v>3471</v>
      </c>
      <c r="CV232" s="8" t="s">
        <v>3471</v>
      </c>
      <c r="CW232" s="8" t="s">
        <v>3471</v>
      </c>
      <c r="CX232" s="8" t="s">
        <v>3471</v>
      </c>
      <c r="CY232" s="8" t="s">
        <v>3471</v>
      </c>
      <c r="CZ232" s="8" t="s">
        <v>3471</v>
      </c>
      <c r="DA232" s="8" t="s">
        <v>3471</v>
      </c>
      <c r="DB232" s="8" t="s">
        <v>3471</v>
      </c>
      <c r="DC232" s="8"/>
      <c r="DD232" s="8" t="s">
        <v>3471</v>
      </c>
      <c r="DE232" s="8" t="s">
        <v>3471</v>
      </c>
      <c r="DF232" s="8" t="s">
        <v>3471</v>
      </c>
      <c r="DG232" s="8" t="s">
        <v>3471</v>
      </c>
      <c r="DH232" s="8" t="s">
        <v>3471</v>
      </c>
      <c r="DI232" s="8" t="s">
        <v>3471</v>
      </c>
      <c r="DJ232" s="8" t="s">
        <v>3471</v>
      </c>
      <c r="DK232" s="8" t="s">
        <v>3471</v>
      </c>
      <c r="DL232" s="8" t="s">
        <v>3471</v>
      </c>
      <c r="DM232" s="8" t="s">
        <v>3471</v>
      </c>
      <c r="DN232" s="8" t="s">
        <v>3471</v>
      </c>
      <c r="DO232" s="8" t="s">
        <v>3471</v>
      </c>
      <c r="DP232" s="8" t="s">
        <v>3471</v>
      </c>
      <c r="DQ232" s="8" t="s">
        <v>3471</v>
      </c>
      <c r="DR232" s="8" t="s">
        <v>3471</v>
      </c>
      <c r="DS232" s="8" t="s">
        <v>3471</v>
      </c>
      <c r="DT232" s="8" t="s">
        <v>3471</v>
      </c>
      <c r="DU232" s="8" t="s">
        <v>3471</v>
      </c>
      <c r="DV232" s="8"/>
      <c r="DW232" s="8" t="s">
        <v>3471</v>
      </c>
      <c r="DX232" s="8" t="s">
        <v>3471</v>
      </c>
      <c r="DY232" s="8" t="s">
        <v>3471</v>
      </c>
      <c r="DZ232" s="8" t="s">
        <v>3471</v>
      </c>
      <c r="EA232" s="8" t="s">
        <v>3471</v>
      </c>
      <c r="EB232" s="8" t="s">
        <v>3471</v>
      </c>
      <c r="EC232" s="8" t="s">
        <v>3471</v>
      </c>
      <c r="ED232" s="8" t="s">
        <v>3471</v>
      </c>
      <c r="EE232" s="8" t="s">
        <v>3471</v>
      </c>
      <c r="EF232" s="8" t="s">
        <v>3471</v>
      </c>
      <c r="EG232" s="8" t="s">
        <v>3471</v>
      </c>
      <c r="EH232" s="8" t="s">
        <v>3471</v>
      </c>
      <c r="EI232" s="8" t="s">
        <v>3471</v>
      </c>
      <c r="EJ232" s="8" t="s">
        <v>3471</v>
      </c>
      <c r="EK232" s="8" t="s">
        <v>3471</v>
      </c>
      <c r="EL232" s="8" t="s">
        <v>3471</v>
      </c>
      <c r="EM232" s="8" t="s">
        <v>3471</v>
      </c>
      <c r="EN232" s="8" t="s">
        <v>3471</v>
      </c>
      <c r="EO232" s="8" t="s">
        <v>3471</v>
      </c>
      <c r="EP232" s="8" t="s">
        <v>3471</v>
      </c>
      <c r="EQ232" s="8" t="s">
        <v>3471</v>
      </c>
      <c r="ER232" s="8" t="s">
        <v>3471</v>
      </c>
      <c r="ES232" s="8" t="s">
        <v>3471</v>
      </c>
      <c r="ET232" s="8" t="s">
        <v>3471</v>
      </c>
      <c r="EU232" s="8" t="s">
        <v>3471</v>
      </c>
      <c r="EV232" s="8" t="s">
        <v>3471</v>
      </c>
      <c r="EW232" s="8" t="s">
        <v>3471</v>
      </c>
      <c r="EX232" s="8" t="s">
        <v>3471</v>
      </c>
      <c r="EY232" s="8" t="s">
        <v>3471</v>
      </c>
      <c r="EZ232" s="8" t="s">
        <v>3471</v>
      </c>
      <c r="FA232" s="8" t="s">
        <v>3471</v>
      </c>
      <c r="FB232" s="8" t="s">
        <v>3471</v>
      </c>
      <c r="FC232" s="8" t="s">
        <v>3471</v>
      </c>
      <c r="FD232" s="8" t="s">
        <v>3471</v>
      </c>
      <c r="FE232" s="8" t="s">
        <v>3471</v>
      </c>
      <c r="FF232" s="8" t="s">
        <v>3471</v>
      </c>
      <c r="FG232" s="8" t="s">
        <v>3471</v>
      </c>
      <c r="FH232" s="8" t="s">
        <v>3471</v>
      </c>
      <c r="FI232" s="8" t="s">
        <v>3471</v>
      </c>
      <c r="FJ232" s="8" t="s">
        <v>3471</v>
      </c>
      <c r="FK232" s="8" t="s">
        <v>3471</v>
      </c>
      <c r="FL232" s="8"/>
      <c r="FM232" s="8" t="s">
        <v>3471</v>
      </c>
      <c r="FN232" s="8" t="s">
        <v>3471</v>
      </c>
      <c r="FO232" s="8" t="s">
        <v>3471</v>
      </c>
      <c r="FP232" s="8" t="s">
        <v>3471</v>
      </c>
      <c r="FQ232" s="8" t="s">
        <v>3471</v>
      </c>
      <c r="FR232" s="8" t="s">
        <v>3471</v>
      </c>
      <c r="FS232" s="8" t="s">
        <v>3471</v>
      </c>
      <c r="FT232" s="9" t="s">
        <v>3471</v>
      </c>
      <c r="FU232" s="8" t="s">
        <v>3471</v>
      </c>
      <c r="FV232" s="8" t="s">
        <v>3472</v>
      </c>
      <c r="FW232" s="8" t="s">
        <v>3473</v>
      </c>
      <c r="FX232" s="8" t="s">
        <v>3472</v>
      </c>
      <c r="FY232" s="8" t="s">
        <v>3472</v>
      </c>
      <c r="FZ232" s="8" t="s">
        <v>3472</v>
      </c>
      <c r="GA232" s="31" t="e">
        <f t="shared" si="36"/>
        <v>#VALUE!</v>
      </c>
      <c r="GB232" s="10" t="e">
        <f t="shared" si="37"/>
        <v>#VALUE!</v>
      </c>
      <c r="GC232" s="10" t="s">
        <v>3474</v>
      </c>
      <c r="GD232" s="10" t="s">
        <v>347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1</v>
      </c>
      <c r="F233" s="8" t="s">
        <v>3471</v>
      </c>
      <c r="G233" s="8" t="s">
        <v>3471</v>
      </c>
      <c r="H233" s="8" t="s">
        <v>3471</v>
      </c>
      <c r="I233" s="8" t="s">
        <v>3471</v>
      </c>
      <c r="J233" s="8" t="s">
        <v>3471</v>
      </c>
      <c r="K233" s="8" t="s">
        <v>3471</v>
      </c>
      <c r="L233" s="8" t="s">
        <v>3471</v>
      </c>
      <c r="M233" s="8" t="s">
        <v>3471</v>
      </c>
      <c r="N233" s="8" t="s">
        <v>3471</v>
      </c>
      <c r="O233" s="8" t="s">
        <v>3471</v>
      </c>
      <c r="P233" s="8" t="s">
        <v>3471</v>
      </c>
      <c r="Q233" s="8" t="s">
        <v>3471</v>
      </c>
      <c r="R233" s="8" t="s">
        <v>3471</v>
      </c>
      <c r="S233" s="8" t="s">
        <v>3471</v>
      </c>
      <c r="T233" s="8" t="s">
        <v>3471</v>
      </c>
      <c r="U233" s="8" t="s">
        <v>3471</v>
      </c>
      <c r="V233" s="8" t="s">
        <v>3471</v>
      </c>
      <c r="W233" s="8" t="s">
        <v>3471</v>
      </c>
      <c r="X233" s="8" t="s">
        <v>3471</v>
      </c>
      <c r="Y233" s="8" t="s">
        <v>3471</v>
      </c>
      <c r="Z233" s="8" t="s">
        <v>3471</v>
      </c>
      <c r="AA233" s="8" t="s">
        <v>3471</v>
      </c>
      <c r="AB233" s="8" t="s">
        <v>3471</v>
      </c>
      <c r="AC233" s="8" t="s">
        <v>3471</v>
      </c>
      <c r="AD233" s="8" t="s">
        <v>3471</v>
      </c>
      <c r="AE233" s="8" t="s">
        <v>3471</v>
      </c>
      <c r="AF233" s="8" t="s">
        <v>3471</v>
      </c>
      <c r="AG233" s="8" t="s">
        <v>3471</v>
      </c>
      <c r="AH233" s="8" t="s">
        <v>3471</v>
      </c>
      <c r="AI233" s="8" t="s">
        <v>3471</v>
      </c>
      <c r="AJ233" s="8" t="s">
        <v>3471</v>
      </c>
      <c r="AK233" s="8" t="s">
        <v>3471</v>
      </c>
      <c r="AL233" s="8" t="s">
        <v>3471</v>
      </c>
      <c r="AM233" s="8"/>
      <c r="AN233" s="8" t="s">
        <v>3471</v>
      </c>
      <c r="AO233" s="8" t="s">
        <v>3471</v>
      </c>
      <c r="AP233" s="8" t="s">
        <v>3471</v>
      </c>
      <c r="AQ233" s="8" t="s">
        <v>3471</v>
      </c>
      <c r="AR233" s="8" t="s">
        <v>3471</v>
      </c>
      <c r="AS233" s="8" t="s">
        <v>3471</v>
      </c>
      <c r="AT233" s="8" t="s">
        <v>3471</v>
      </c>
      <c r="AU233" s="1">
        <v>-2146826273</v>
      </c>
      <c r="AV233" s="8"/>
      <c r="AW233" s="8" t="s">
        <v>3471</v>
      </c>
      <c r="AX233" s="8" t="s">
        <v>3471</v>
      </c>
      <c r="AY233" s="8" t="s">
        <v>3471</v>
      </c>
      <c r="AZ233" s="1">
        <v>-2146826273</v>
      </c>
      <c r="BA233" s="9" t="s">
        <v>3471</v>
      </c>
      <c r="BB233" s="8"/>
      <c r="BC233" s="8" t="s">
        <v>3471</v>
      </c>
      <c r="BD233" s="8" t="s">
        <v>3471</v>
      </c>
      <c r="BE233" s="8" t="s">
        <v>3471</v>
      </c>
      <c r="BF233" s="8" t="s">
        <v>3471</v>
      </c>
      <c r="BG233" s="8" t="s">
        <v>3471</v>
      </c>
      <c r="BH233" s="8" t="s">
        <v>3471</v>
      </c>
      <c r="BI233" s="8" t="s">
        <v>3471</v>
      </c>
      <c r="BJ233" s="8"/>
      <c r="BK233" s="8"/>
      <c r="BL233" s="8" t="s">
        <v>3471</v>
      </c>
      <c r="BM233" s="8" t="s">
        <v>3471</v>
      </c>
      <c r="BN233" s="8" t="s">
        <v>3471</v>
      </c>
      <c r="BO233" s="8" t="s">
        <v>3471</v>
      </c>
      <c r="BP233" s="8" t="s">
        <v>3471</v>
      </c>
      <c r="BQ233" s="8" t="s">
        <v>3471</v>
      </c>
      <c r="BR233" s="8" t="s">
        <v>3471</v>
      </c>
      <c r="BS233" s="8" t="s">
        <v>3471</v>
      </c>
      <c r="BT233" s="8" t="s">
        <v>3471</v>
      </c>
      <c r="BU233" s="8" t="s">
        <v>3471</v>
      </c>
      <c r="BV233" s="8" t="s">
        <v>3471</v>
      </c>
      <c r="BW233" s="8" t="s">
        <v>3471</v>
      </c>
      <c r="BX233" s="8" t="s">
        <v>3471</v>
      </c>
      <c r="BY233" s="8" t="s">
        <v>3471</v>
      </c>
      <c r="BZ233" s="8" t="s">
        <v>3471</v>
      </c>
      <c r="CA233" s="8" t="s">
        <v>3471</v>
      </c>
      <c r="CB233" s="8" t="s">
        <v>3471</v>
      </c>
      <c r="CC233" s="8" t="s">
        <v>3471</v>
      </c>
      <c r="CD233" s="8" t="s">
        <v>3471</v>
      </c>
      <c r="CE233" s="8"/>
      <c r="CF233" s="8" t="s">
        <v>3471</v>
      </c>
      <c r="CG233" s="8" t="s">
        <v>3471</v>
      </c>
      <c r="CH233" s="8" t="s">
        <v>3471</v>
      </c>
      <c r="CI233" s="8" t="s">
        <v>3471</v>
      </c>
      <c r="CJ233" s="8" t="s">
        <v>3471</v>
      </c>
      <c r="CK233" s="8" t="s">
        <v>3471</v>
      </c>
      <c r="CL233" s="8" t="s">
        <v>3471</v>
      </c>
      <c r="CM233" s="8" t="s">
        <v>3471</v>
      </c>
      <c r="CN233" s="8" t="s">
        <v>3471</v>
      </c>
      <c r="CO233" s="8" t="s">
        <v>3471</v>
      </c>
      <c r="CP233" s="8" t="s">
        <v>3471</v>
      </c>
      <c r="CQ233" s="8" t="s">
        <v>3471</v>
      </c>
      <c r="CR233" s="8" t="s">
        <v>3471</v>
      </c>
      <c r="CS233" s="8" t="s">
        <v>3471</v>
      </c>
      <c r="CT233" s="8" t="s">
        <v>3471</v>
      </c>
      <c r="CU233" s="8" t="s">
        <v>3471</v>
      </c>
      <c r="CV233" s="8" t="s">
        <v>3471</v>
      </c>
      <c r="CW233" s="8" t="s">
        <v>3471</v>
      </c>
      <c r="CX233" s="8" t="s">
        <v>3471</v>
      </c>
      <c r="CY233" s="8" t="s">
        <v>3471</v>
      </c>
      <c r="CZ233" s="8" t="s">
        <v>3471</v>
      </c>
      <c r="DA233" s="8" t="s">
        <v>3471</v>
      </c>
      <c r="DB233" s="8" t="s">
        <v>3471</v>
      </c>
      <c r="DC233" s="8"/>
      <c r="DD233" s="8" t="s">
        <v>3471</v>
      </c>
      <c r="DE233" s="8" t="s">
        <v>3471</v>
      </c>
      <c r="DF233" s="8" t="s">
        <v>3471</v>
      </c>
      <c r="DG233" s="8" t="s">
        <v>3471</v>
      </c>
      <c r="DH233" s="8" t="s">
        <v>3471</v>
      </c>
      <c r="DI233" s="8" t="s">
        <v>3471</v>
      </c>
      <c r="DJ233" s="8" t="s">
        <v>3471</v>
      </c>
      <c r="DK233" s="8" t="s">
        <v>3471</v>
      </c>
      <c r="DL233" s="8" t="s">
        <v>3471</v>
      </c>
      <c r="DM233" s="8" t="s">
        <v>3471</v>
      </c>
      <c r="DN233" s="8" t="s">
        <v>3471</v>
      </c>
      <c r="DO233" s="8" t="s">
        <v>3471</v>
      </c>
      <c r="DP233" s="8" t="s">
        <v>3471</v>
      </c>
      <c r="DQ233" s="8" t="s">
        <v>3471</v>
      </c>
      <c r="DR233" s="8" t="s">
        <v>3471</v>
      </c>
      <c r="DS233" s="8" t="s">
        <v>3471</v>
      </c>
      <c r="DT233" s="8" t="s">
        <v>3471</v>
      </c>
      <c r="DU233" s="8" t="s">
        <v>3471</v>
      </c>
      <c r="DV233" s="8"/>
      <c r="DW233" s="8" t="s">
        <v>3471</v>
      </c>
      <c r="DX233" s="8" t="s">
        <v>3471</v>
      </c>
      <c r="DY233" s="8" t="s">
        <v>3471</v>
      </c>
      <c r="DZ233" s="8" t="s">
        <v>3471</v>
      </c>
      <c r="EA233" s="8" t="s">
        <v>3471</v>
      </c>
      <c r="EB233" s="8" t="s">
        <v>3471</v>
      </c>
      <c r="EC233" s="8" t="s">
        <v>3471</v>
      </c>
      <c r="ED233" s="8" t="s">
        <v>3471</v>
      </c>
      <c r="EE233" s="8" t="s">
        <v>3471</v>
      </c>
      <c r="EF233" s="8" t="s">
        <v>3471</v>
      </c>
      <c r="EG233" s="8" t="s">
        <v>3471</v>
      </c>
      <c r="EH233" s="8" t="s">
        <v>3471</v>
      </c>
      <c r="EI233" s="8" t="s">
        <v>3471</v>
      </c>
      <c r="EJ233" s="8" t="s">
        <v>3471</v>
      </c>
      <c r="EK233" s="8" t="s">
        <v>3471</v>
      </c>
      <c r="EL233" s="8" t="s">
        <v>3471</v>
      </c>
      <c r="EM233" s="8" t="s">
        <v>3471</v>
      </c>
      <c r="EN233" s="8" t="s">
        <v>3471</v>
      </c>
      <c r="EO233" s="8" t="s">
        <v>3471</v>
      </c>
      <c r="EP233" s="8" t="s">
        <v>3471</v>
      </c>
      <c r="EQ233" s="8" t="s">
        <v>3471</v>
      </c>
      <c r="ER233" s="8" t="s">
        <v>3471</v>
      </c>
      <c r="ES233" s="8" t="s">
        <v>3471</v>
      </c>
      <c r="ET233" s="8" t="s">
        <v>3471</v>
      </c>
      <c r="EU233" s="8" t="s">
        <v>3471</v>
      </c>
      <c r="EV233" s="8" t="s">
        <v>3471</v>
      </c>
      <c r="EW233" s="8" t="s">
        <v>3471</v>
      </c>
      <c r="EX233" s="8" t="s">
        <v>3471</v>
      </c>
      <c r="EY233" s="8" t="s">
        <v>3471</v>
      </c>
      <c r="EZ233" s="8" t="s">
        <v>3471</v>
      </c>
      <c r="FA233" s="8" t="s">
        <v>3471</v>
      </c>
      <c r="FB233" s="8" t="s">
        <v>3471</v>
      </c>
      <c r="FC233" s="8" t="s">
        <v>3471</v>
      </c>
      <c r="FD233" s="8" t="s">
        <v>3471</v>
      </c>
      <c r="FE233" s="8" t="s">
        <v>3471</v>
      </c>
      <c r="FF233" s="8" t="s">
        <v>3471</v>
      </c>
      <c r="FG233" s="8" t="s">
        <v>3471</v>
      </c>
      <c r="FH233" s="8" t="s">
        <v>3471</v>
      </c>
      <c r="FI233" s="8" t="s">
        <v>3471</v>
      </c>
      <c r="FJ233" s="8" t="s">
        <v>3471</v>
      </c>
      <c r="FK233" s="8" t="s">
        <v>3471</v>
      </c>
      <c r="FL233" s="8"/>
      <c r="FM233" s="8" t="s">
        <v>3471</v>
      </c>
      <c r="FN233" s="8" t="s">
        <v>3471</v>
      </c>
      <c r="FO233" s="8" t="s">
        <v>3471</v>
      </c>
      <c r="FP233" s="8" t="s">
        <v>3471</v>
      </c>
      <c r="FQ233" s="8" t="s">
        <v>3471</v>
      </c>
      <c r="FR233" s="8" t="s">
        <v>3471</v>
      </c>
      <c r="FS233" s="8" t="s">
        <v>3471</v>
      </c>
      <c r="FT233" s="9" t="s">
        <v>3471</v>
      </c>
      <c r="FU233" s="8" t="s">
        <v>3471</v>
      </c>
      <c r="FV233" s="8" t="s">
        <v>3472</v>
      </c>
      <c r="FW233" s="8" t="s">
        <v>3473</v>
      </c>
      <c r="FX233" s="8" t="s">
        <v>3472</v>
      </c>
      <c r="FY233" s="8" t="s">
        <v>3472</v>
      </c>
      <c r="FZ233" s="8" t="s">
        <v>3472</v>
      </c>
      <c r="GA233" s="31" t="e">
        <f t="shared" si="36"/>
        <v>#VALUE!</v>
      </c>
      <c r="GB233" s="10" t="e">
        <f t="shared" si="37"/>
        <v>#VALUE!</v>
      </c>
      <c r="GC233" s="10" t="s">
        <v>3474</v>
      </c>
      <c r="GD233" s="10" t="s">
        <v>347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1</v>
      </c>
      <c r="F234" s="8" t="s">
        <v>3471</v>
      </c>
      <c r="G234" s="8" t="s">
        <v>3471</v>
      </c>
      <c r="H234" s="8" t="s">
        <v>3471</v>
      </c>
      <c r="I234" s="8" t="s">
        <v>3471</v>
      </c>
      <c r="J234" s="8" t="s">
        <v>3471</v>
      </c>
      <c r="K234" s="8" t="s">
        <v>3471</v>
      </c>
      <c r="L234" s="8" t="s">
        <v>3471</v>
      </c>
      <c r="M234" s="8" t="s">
        <v>3471</v>
      </c>
      <c r="N234" s="8" t="s">
        <v>3471</v>
      </c>
      <c r="O234" s="8" t="s">
        <v>3471</v>
      </c>
      <c r="P234" s="8" t="s">
        <v>3471</v>
      </c>
      <c r="Q234" s="8" t="s">
        <v>3471</v>
      </c>
      <c r="R234" s="8" t="s">
        <v>3471</v>
      </c>
      <c r="S234" s="8" t="s">
        <v>3471</v>
      </c>
      <c r="T234" s="8" t="s">
        <v>3471</v>
      </c>
      <c r="U234" s="8" t="s">
        <v>3471</v>
      </c>
      <c r="V234" s="8" t="s">
        <v>3471</v>
      </c>
      <c r="W234" s="8" t="s">
        <v>3471</v>
      </c>
      <c r="X234" s="8" t="s">
        <v>3471</v>
      </c>
      <c r="Y234" s="8" t="s">
        <v>3471</v>
      </c>
      <c r="Z234" s="8" t="s">
        <v>3471</v>
      </c>
      <c r="AA234" s="8" t="s">
        <v>3471</v>
      </c>
      <c r="AB234" s="8" t="s">
        <v>3471</v>
      </c>
      <c r="AC234" s="8" t="s">
        <v>3471</v>
      </c>
      <c r="AD234" s="8" t="s">
        <v>3471</v>
      </c>
      <c r="AE234" s="8" t="s">
        <v>3471</v>
      </c>
      <c r="AF234" s="8" t="s">
        <v>3471</v>
      </c>
      <c r="AG234" s="8" t="s">
        <v>3471</v>
      </c>
      <c r="AH234" s="8" t="s">
        <v>3471</v>
      </c>
      <c r="AI234" s="8" t="s">
        <v>3471</v>
      </c>
      <c r="AJ234" s="8" t="s">
        <v>3471</v>
      </c>
      <c r="AK234" s="8" t="s">
        <v>3471</v>
      </c>
      <c r="AL234" s="8" t="s">
        <v>3471</v>
      </c>
      <c r="AM234" s="8"/>
      <c r="AN234" s="8" t="s">
        <v>3471</v>
      </c>
      <c r="AO234" s="8" t="s">
        <v>3471</v>
      </c>
      <c r="AP234" s="8" t="s">
        <v>3471</v>
      </c>
      <c r="AQ234" s="8" t="s">
        <v>3471</v>
      </c>
      <c r="AR234" s="8" t="s">
        <v>3471</v>
      </c>
      <c r="AS234" s="8" t="s">
        <v>3471</v>
      </c>
      <c r="AT234" s="8" t="s">
        <v>3471</v>
      </c>
      <c r="AU234" s="1">
        <v>-2146826273</v>
      </c>
      <c r="AV234" s="8"/>
      <c r="AW234" s="8" t="s">
        <v>3471</v>
      </c>
      <c r="AX234" s="8" t="s">
        <v>3471</v>
      </c>
      <c r="AY234" s="8" t="s">
        <v>3471</v>
      </c>
      <c r="AZ234" s="1">
        <v>-2146826273</v>
      </c>
      <c r="BA234" s="9" t="s">
        <v>3471</v>
      </c>
      <c r="BB234" s="8"/>
      <c r="BC234" s="8" t="s">
        <v>3471</v>
      </c>
      <c r="BD234" s="8" t="s">
        <v>3471</v>
      </c>
      <c r="BE234" s="8" t="s">
        <v>3471</v>
      </c>
      <c r="BF234" s="8" t="s">
        <v>3471</v>
      </c>
      <c r="BG234" s="8" t="s">
        <v>3471</v>
      </c>
      <c r="BH234" s="8" t="s">
        <v>3471</v>
      </c>
      <c r="BI234" s="8" t="s">
        <v>3471</v>
      </c>
      <c r="BJ234" s="8"/>
      <c r="BK234" s="8"/>
      <c r="BL234" s="8" t="s">
        <v>3471</v>
      </c>
      <c r="BM234" s="8" t="s">
        <v>3471</v>
      </c>
      <c r="BN234" s="8" t="s">
        <v>3471</v>
      </c>
      <c r="BO234" s="8" t="s">
        <v>3471</v>
      </c>
      <c r="BP234" s="8" t="s">
        <v>3471</v>
      </c>
      <c r="BQ234" s="8" t="s">
        <v>3471</v>
      </c>
      <c r="BR234" s="8" t="s">
        <v>3471</v>
      </c>
      <c r="BS234" s="8" t="s">
        <v>3471</v>
      </c>
      <c r="BT234" s="8" t="s">
        <v>3471</v>
      </c>
      <c r="BU234" s="8" t="s">
        <v>3471</v>
      </c>
      <c r="BV234" s="8" t="s">
        <v>3471</v>
      </c>
      <c r="BW234" s="8" t="s">
        <v>3471</v>
      </c>
      <c r="BX234" s="8" t="s">
        <v>3471</v>
      </c>
      <c r="BY234" s="8" t="s">
        <v>3471</v>
      </c>
      <c r="BZ234" s="8" t="s">
        <v>3471</v>
      </c>
      <c r="CA234" s="8" t="s">
        <v>3471</v>
      </c>
      <c r="CB234" s="8" t="s">
        <v>3471</v>
      </c>
      <c r="CC234" s="8" t="s">
        <v>3471</v>
      </c>
      <c r="CD234" s="8" t="s">
        <v>3471</v>
      </c>
      <c r="CE234" s="8"/>
      <c r="CF234" s="8" t="s">
        <v>3471</v>
      </c>
      <c r="CG234" s="8" t="s">
        <v>3471</v>
      </c>
      <c r="CH234" s="8" t="s">
        <v>3471</v>
      </c>
      <c r="CI234" s="8" t="s">
        <v>3471</v>
      </c>
      <c r="CJ234" s="8" t="s">
        <v>3471</v>
      </c>
      <c r="CK234" s="8" t="s">
        <v>3471</v>
      </c>
      <c r="CL234" s="8" t="s">
        <v>3471</v>
      </c>
      <c r="CM234" s="8" t="s">
        <v>3471</v>
      </c>
      <c r="CN234" s="8" t="s">
        <v>3471</v>
      </c>
      <c r="CO234" s="8" t="s">
        <v>3471</v>
      </c>
      <c r="CP234" s="8" t="s">
        <v>3471</v>
      </c>
      <c r="CQ234" s="8" t="s">
        <v>3471</v>
      </c>
      <c r="CR234" s="8" t="s">
        <v>3471</v>
      </c>
      <c r="CS234" s="8" t="s">
        <v>3471</v>
      </c>
      <c r="CT234" s="8" t="s">
        <v>3471</v>
      </c>
      <c r="CU234" s="8" t="s">
        <v>3471</v>
      </c>
      <c r="CV234" s="8" t="s">
        <v>3471</v>
      </c>
      <c r="CW234" s="8" t="s">
        <v>3471</v>
      </c>
      <c r="CX234" s="8" t="s">
        <v>3471</v>
      </c>
      <c r="CY234" s="8" t="s">
        <v>3471</v>
      </c>
      <c r="CZ234" s="8" t="s">
        <v>3471</v>
      </c>
      <c r="DA234" s="8" t="s">
        <v>3471</v>
      </c>
      <c r="DB234" s="8" t="s">
        <v>3471</v>
      </c>
      <c r="DC234" s="8"/>
      <c r="DD234" s="8" t="s">
        <v>3471</v>
      </c>
      <c r="DE234" s="8" t="s">
        <v>3471</v>
      </c>
      <c r="DF234" s="8" t="s">
        <v>3471</v>
      </c>
      <c r="DG234" s="8" t="s">
        <v>3471</v>
      </c>
      <c r="DH234" s="8" t="s">
        <v>3471</v>
      </c>
      <c r="DI234" s="8" t="s">
        <v>3471</v>
      </c>
      <c r="DJ234" s="8" t="s">
        <v>3471</v>
      </c>
      <c r="DK234" s="8" t="s">
        <v>3471</v>
      </c>
      <c r="DL234" s="8" t="s">
        <v>3471</v>
      </c>
      <c r="DM234" s="8" t="s">
        <v>3471</v>
      </c>
      <c r="DN234" s="8" t="s">
        <v>3471</v>
      </c>
      <c r="DO234" s="8" t="s">
        <v>3471</v>
      </c>
      <c r="DP234" s="8" t="s">
        <v>3471</v>
      </c>
      <c r="DQ234" s="8" t="s">
        <v>3471</v>
      </c>
      <c r="DR234" s="8" t="s">
        <v>3471</v>
      </c>
      <c r="DS234" s="8" t="s">
        <v>3471</v>
      </c>
      <c r="DT234" s="8" t="s">
        <v>3471</v>
      </c>
      <c r="DU234" s="8" t="s">
        <v>3471</v>
      </c>
      <c r="DV234" s="8"/>
      <c r="DW234" s="8" t="s">
        <v>3471</v>
      </c>
      <c r="DX234" s="8" t="s">
        <v>3471</v>
      </c>
      <c r="DY234" s="8" t="s">
        <v>3471</v>
      </c>
      <c r="DZ234" s="8" t="s">
        <v>3471</v>
      </c>
      <c r="EA234" s="8" t="s">
        <v>3471</v>
      </c>
      <c r="EB234" s="8" t="s">
        <v>3471</v>
      </c>
      <c r="EC234" s="8" t="s">
        <v>3471</v>
      </c>
      <c r="ED234" s="8" t="s">
        <v>3471</v>
      </c>
      <c r="EE234" s="8" t="s">
        <v>3471</v>
      </c>
      <c r="EF234" s="8" t="s">
        <v>3471</v>
      </c>
      <c r="EG234" s="8" t="s">
        <v>3471</v>
      </c>
      <c r="EH234" s="8" t="s">
        <v>3471</v>
      </c>
      <c r="EI234" s="8" t="s">
        <v>3471</v>
      </c>
      <c r="EJ234" s="8" t="s">
        <v>3471</v>
      </c>
      <c r="EK234" s="8" t="s">
        <v>3471</v>
      </c>
      <c r="EL234" s="8" t="s">
        <v>3471</v>
      </c>
      <c r="EM234" s="8" t="s">
        <v>3471</v>
      </c>
      <c r="EN234" s="8" t="s">
        <v>3471</v>
      </c>
      <c r="EO234" s="8" t="s">
        <v>3471</v>
      </c>
      <c r="EP234" s="8" t="s">
        <v>3471</v>
      </c>
      <c r="EQ234" s="8" t="s">
        <v>3471</v>
      </c>
      <c r="ER234" s="8" t="s">
        <v>3471</v>
      </c>
      <c r="ES234" s="8" t="s">
        <v>3471</v>
      </c>
      <c r="ET234" s="8" t="s">
        <v>3471</v>
      </c>
      <c r="EU234" s="8" t="s">
        <v>3471</v>
      </c>
      <c r="EV234" s="8" t="s">
        <v>3471</v>
      </c>
      <c r="EW234" s="8" t="s">
        <v>3471</v>
      </c>
      <c r="EX234" s="8" t="s">
        <v>3471</v>
      </c>
      <c r="EY234" s="8" t="s">
        <v>3471</v>
      </c>
      <c r="EZ234" s="8" t="s">
        <v>3471</v>
      </c>
      <c r="FA234" s="8" t="s">
        <v>3471</v>
      </c>
      <c r="FB234" s="8" t="s">
        <v>3471</v>
      </c>
      <c r="FC234" s="8" t="s">
        <v>3471</v>
      </c>
      <c r="FD234" s="8" t="s">
        <v>3471</v>
      </c>
      <c r="FE234" s="8" t="s">
        <v>3471</v>
      </c>
      <c r="FF234" s="8" t="s">
        <v>3471</v>
      </c>
      <c r="FG234" s="8" t="s">
        <v>3471</v>
      </c>
      <c r="FH234" s="8" t="s">
        <v>3471</v>
      </c>
      <c r="FI234" s="8" t="s">
        <v>3471</v>
      </c>
      <c r="FJ234" s="8" t="s">
        <v>3471</v>
      </c>
      <c r="FK234" s="8" t="s">
        <v>3471</v>
      </c>
      <c r="FL234" s="8"/>
      <c r="FM234" s="8" t="s">
        <v>3471</v>
      </c>
      <c r="FN234" s="8" t="s">
        <v>3471</v>
      </c>
      <c r="FO234" s="8" t="s">
        <v>3471</v>
      </c>
      <c r="FP234" s="8" t="s">
        <v>3471</v>
      </c>
      <c r="FQ234" s="8" t="s">
        <v>3471</v>
      </c>
      <c r="FR234" s="8" t="s">
        <v>3471</v>
      </c>
      <c r="FS234" s="8" t="s">
        <v>3471</v>
      </c>
      <c r="FT234" s="9" t="s">
        <v>3471</v>
      </c>
      <c r="FU234" s="8" t="s">
        <v>3471</v>
      </c>
      <c r="FV234" s="8" t="s">
        <v>3472</v>
      </c>
      <c r="FW234" s="8" t="s">
        <v>3473</v>
      </c>
      <c r="FX234" s="8" t="s">
        <v>3472</v>
      </c>
      <c r="FY234" s="8" t="s">
        <v>3472</v>
      </c>
      <c r="FZ234" s="8" t="s">
        <v>3472</v>
      </c>
      <c r="GA234" s="31" t="e">
        <f t="shared" si="36"/>
        <v>#VALUE!</v>
      </c>
      <c r="GB234" s="10" t="e">
        <f t="shared" si="37"/>
        <v>#VALUE!</v>
      </c>
      <c r="GC234" s="10" t="s">
        <v>3474</v>
      </c>
      <c r="GD234" s="10" t="s">
        <v>347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1</v>
      </c>
      <c r="F235" s="8" t="s">
        <v>3471</v>
      </c>
      <c r="G235" s="8" t="s">
        <v>3471</v>
      </c>
      <c r="H235" s="8" t="s">
        <v>3471</v>
      </c>
      <c r="I235" s="8" t="s">
        <v>3471</v>
      </c>
      <c r="J235" s="8" t="s">
        <v>3471</v>
      </c>
      <c r="K235" s="8" t="s">
        <v>3471</v>
      </c>
      <c r="L235" s="8" t="s">
        <v>3471</v>
      </c>
      <c r="M235" s="8" t="s">
        <v>3471</v>
      </c>
      <c r="N235" s="8" t="s">
        <v>3471</v>
      </c>
      <c r="O235" s="8" t="s">
        <v>3471</v>
      </c>
      <c r="P235" s="8" t="s">
        <v>3471</v>
      </c>
      <c r="Q235" s="8" t="s">
        <v>3471</v>
      </c>
      <c r="R235" s="8" t="s">
        <v>3471</v>
      </c>
      <c r="S235" s="8" t="s">
        <v>3471</v>
      </c>
      <c r="T235" s="8" t="s">
        <v>3471</v>
      </c>
      <c r="U235" s="8" t="s">
        <v>3471</v>
      </c>
      <c r="V235" s="8" t="s">
        <v>3471</v>
      </c>
      <c r="W235" s="8" t="s">
        <v>3471</v>
      </c>
      <c r="X235" s="8" t="s">
        <v>3471</v>
      </c>
      <c r="Y235" s="8" t="s">
        <v>3471</v>
      </c>
      <c r="Z235" s="8" t="s">
        <v>3471</v>
      </c>
      <c r="AA235" s="8" t="s">
        <v>3471</v>
      </c>
      <c r="AB235" s="8" t="s">
        <v>3471</v>
      </c>
      <c r="AC235" s="8" t="s">
        <v>3471</v>
      </c>
      <c r="AD235" s="8" t="s">
        <v>3471</v>
      </c>
      <c r="AE235" s="8" t="s">
        <v>3471</v>
      </c>
      <c r="AF235" s="8" t="s">
        <v>3471</v>
      </c>
      <c r="AG235" s="8" t="s">
        <v>3471</v>
      </c>
      <c r="AH235" s="8" t="s">
        <v>3471</v>
      </c>
      <c r="AI235" s="8" t="s">
        <v>3471</v>
      </c>
      <c r="AJ235" s="8" t="s">
        <v>3471</v>
      </c>
      <c r="AK235" s="8" t="s">
        <v>3471</v>
      </c>
      <c r="AL235" s="8" t="s">
        <v>3471</v>
      </c>
      <c r="AM235" s="8"/>
      <c r="AN235" s="8" t="s">
        <v>3471</v>
      </c>
      <c r="AO235" s="8" t="s">
        <v>3471</v>
      </c>
      <c r="AP235" s="8" t="s">
        <v>3471</v>
      </c>
      <c r="AQ235" s="8" t="s">
        <v>3471</v>
      </c>
      <c r="AR235" s="8" t="s">
        <v>3471</v>
      </c>
      <c r="AS235" s="8" t="s">
        <v>3471</v>
      </c>
      <c r="AT235" s="8" t="s">
        <v>3471</v>
      </c>
      <c r="AU235" s="1">
        <v>-2146826273</v>
      </c>
      <c r="AV235" s="8"/>
      <c r="AW235" s="8" t="s">
        <v>3471</v>
      </c>
      <c r="AX235" s="8" t="s">
        <v>3471</v>
      </c>
      <c r="AY235" s="8" t="s">
        <v>3471</v>
      </c>
      <c r="AZ235" s="1">
        <v>-2146826273</v>
      </c>
      <c r="BA235" s="9" t="s">
        <v>3471</v>
      </c>
      <c r="BB235" s="8"/>
      <c r="BC235" s="8" t="s">
        <v>3471</v>
      </c>
      <c r="BD235" s="8" t="s">
        <v>3471</v>
      </c>
      <c r="BE235" s="8" t="s">
        <v>3471</v>
      </c>
      <c r="BF235" s="8" t="s">
        <v>3471</v>
      </c>
      <c r="BG235" s="8" t="s">
        <v>3471</v>
      </c>
      <c r="BH235" s="8" t="s">
        <v>3471</v>
      </c>
      <c r="BI235" s="8" t="s">
        <v>3471</v>
      </c>
      <c r="BJ235" s="8"/>
      <c r="BK235" s="8"/>
      <c r="BL235" s="8" t="s">
        <v>3471</v>
      </c>
      <c r="BM235" s="8" t="s">
        <v>3471</v>
      </c>
      <c r="BN235" s="8" t="s">
        <v>3471</v>
      </c>
      <c r="BO235" s="8" t="s">
        <v>3471</v>
      </c>
      <c r="BP235" s="8" t="s">
        <v>3471</v>
      </c>
      <c r="BQ235" s="8" t="s">
        <v>3471</v>
      </c>
      <c r="BR235" s="8" t="s">
        <v>3471</v>
      </c>
      <c r="BS235" s="8" t="s">
        <v>3471</v>
      </c>
      <c r="BT235" s="8" t="s">
        <v>3471</v>
      </c>
      <c r="BU235" s="8" t="s">
        <v>3471</v>
      </c>
      <c r="BV235" s="8" t="s">
        <v>3471</v>
      </c>
      <c r="BW235" s="8" t="s">
        <v>3471</v>
      </c>
      <c r="BX235" s="8" t="s">
        <v>3471</v>
      </c>
      <c r="BY235" s="8" t="s">
        <v>3471</v>
      </c>
      <c r="BZ235" s="8" t="s">
        <v>3471</v>
      </c>
      <c r="CA235" s="8" t="s">
        <v>3471</v>
      </c>
      <c r="CB235" s="8" t="s">
        <v>3471</v>
      </c>
      <c r="CC235" s="8" t="s">
        <v>3471</v>
      </c>
      <c r="CD235" s="8" t="s">
        <v>3471</v>
      </c>
      <c r="CE235" s="8"/>
      <c r="CF235" s="8" t="s">
        <v>3471</v>
      </c>
      <c r="CG235" s="8" t="s">
        <v>3471</v>
      </c>
      <c r="CH235" s="8" t="s">
        <v>3471</v>
      </c>
      <c r="CI235" s="8" t="s">
        <v>3471</v>
      </c>
      <c r="CJ235" s="8" t="s">
        <v>3471</v>
      </c>
      <c r="CK235" s="8" t="s">
        <v>3471</v>
      </c>
      <c r="CL235" s="8" t="s">
        <v>3471</v>
      </c>
      <c r="CM235" s="8" t="s">
        <v>3471</v>
      </c>
      <c r="CN235" s="8" t="s">
        <v>3471</v>
      </c>
      <c r="CO235" s="8" t="s">
        <v>3471</v>
      </c>
      <c r="CP235" s="8" t="s">
        <v>3471</v>
      </c>
      <c r="CQ235" s="8" t="s">
        <v>3471</v>
      </c>
      <c r="CR235" s="8" t="s">
        <v>3471</v>
      </c>
      <c r="CS235" s="8" t="s">
        <v>3471</v>
      </c>
      <c r="CT235" s="8" t="s">
        <v>3471</v>
      </c>
      <c r="CU235" s="8" t="s">
        <v>3471</v>
      </c>
      <c r="CV235" s="8" t="s">
        <v>3471</v>
      </c>
      <c r="CW235" s="8" t="s">
        <v>3471</v>
      </c>
      <c r="CX235" s="8" t="s">
        <v>3471</v>
      </c>
      <c r="CY235" s="8" t="s">
        <v>3471</v>
      </c>
      <c r="CZ235" s="8" t="s">
        <v>3471</v>
      </c>
      <c r="DA235" s="8" t="s">
        <v>3471</v>
      </c>
      <c r="DB235" s="8" t="s">
        <v>3471</v>
      </c>
      <c r="DC235" s="8"/>
      <c r="DD235" s="8" t="s">
        <v>3471</v>
      </c>
      <c r="DE235" s="8" t="s">
        <v>3471</v>
      </c>
      <c r="DF235" s="8" t="s">
        <v>3471</v>
      </c>
      <c r="DG235" s="8" t="s">
        <v>3471</v>
      </c>
      <c r="DH235" s="8" t="s">
        <v>3471</v>
      </c>
      <c r="DI235" s="8" t="s">
        <v>3471</v>
      </c>
      <c r="DJ235" s="8" t="s">
        <v>3471</v>
      </c>
      <c r="DK235" s="8" t="s">
        <v>3471</v>
      </c>
      <c r="DL235" s="8" t="s">
        <v>3471</v>
      </c>
      <c r="DM235" s="8" t="s">
        <v>3471</v>
      </c>
      <c r="DN235" s="8" t="s">
        <v>3471</v>
      </c>
      <c r="DO235" s="8" t="s">
        <v>3471</v>
      </c>
      <c r="DP235" s="8" t="s">
        <v>3471</v>
      </c>
      <c r="DQ235" s="8" t="s">
        <v>3471</v>
      </c>
      <c r="DR235" s="8" t="s">
        <v>3471</v>
      </c>
      <c r="DS235" s="8" t="s">
        <v>3471</v>
      </c>
      <c r="DT235" s="8" t="s">
        <v>3471</v>
      </c>
      <c r="DU235" s="8" t="s">
        <v>3471</v>
      </c>
      <c r="DV235" s="8"/>
      <c r="DW235" s="8" t="s">
        <v>3471</v>
      </c>
      <c r="DX235" s="8" t="s">
        <v>3471</v>
      </c>
      <c r="DY235" s="8" t="s">
        <v>3471</v>
      </c>
      <c r="DZ235" s="8" t="s">
        <v>3471</v>
      </c>
      <c r="EA235" s="8" t="s">
        <v>3471</v>
      </c>
      <c r="EB235" s="8" t="s">
        <v>3471</v>
      </c>
      <c r="EC235" s="8" t="s">
        <v>3471</v>
      </c>
      <c r="ED235" s="8" t="s">
        <v>3471</v>
      </c>
      <c r="EE235" s="8" t="s">
        <v>3471</v>
      </c>
      <c r="EF235" s="8" t="s">
        <v>3471</v>
      </c>
      <c r="EG235" s="8" t="s">
        <v>3471</v>
      </c>
      <c r="EH235" s="8" t="s">
        <v>3471</v>
      </c>
      <c r="EI235" s="8" t="s">
        <v>3471</v>
      </c>
      <c r="EJ235" s="8" t="s">
        <v>3471</v>
      </c>
      <c r="EK235" s="8" t="s">
        <v>3471</v>
      </c>
      <c r="EL235" s="8" t="s">
        <v>3471</v>
      </c>
      <c r="EM235" s="8" t="s">
        <v>3471</v>
      </c>
      <c r="EN235" s="8" t="s">
        <v>3471</v>
      </c>
      <c r="EO235" s="8" t="s">
        <v>3471</v>
      </c>
      <c r="EP235" s="8" t="s">
        <v>3471</v>
      </c>
      <c r="EQ235" s="8" t="s">
        <v>3471</v>
      </c>
      <c r="ER235" s="8" t="s">
        <v>3471</v>
      </c>
      <c r="ES235" s="8" t="s">
        <v>3471</v>
      </c>
      <c r="ET235" s="8" t="s">
        <v>3471</v>
      </c>
      <c r="EU235" s="8" t="s">
        <v>3471</v>
      </c>
      <c r="EV235" s="8" t="s">
        <v>3471</v>
      </c>
      <c r="EW235" s="8" t="s">
        <v>3471</v>
      </c>
      <c r="EX235" s="8" t="s">
        <v>3471</v>
      </c>
      <c r="EY235" s="8" t="s">
        <v>3471</v>
      </c>
      <c r="EZ235" s="8" t="s">
        <v>3471</v>
      </c>
      <c r="FA235" s="8" t="s">
        <v>3471</v>
      </c>
      <c r="FB235" s="8" t="s">
        <v>3471</v>
      </c>
      <c r="FC235" s="8" t="s">
        <v>3471</v>
      </c>
      <c r="FD235" s="8" t="s">
        <v>3471</v>
      </c>
      <c r="FE235" s="8" t="s">
        <v>3471</v>
      </c>
      <c r="FF235" s="8" t="s">
        <v>3471</v>
      </c>
      <c r="FG235" s="8" t="s">
        <v>3471</v>
      </c>
      <c r="FH235" s="8" t="s">
        <v>3471</v>
      </c>
      <c r="FI235" s="8" t="s">
        <v>3471</v>
      </c>
      <c r="FJ235" s="8" t="s">
        <v>3471</v>
      </c>
      <c r="FK235" s="8" t="s">
        <v>3471</v>
      </c>
      <c r="FL235" s="8"/>
      <c r="FM235" s="8" t="s">
        <v>3471</v>
      </c>
      <c r="FN235" s="8" t="s">
        <v>3471</v>
      </c>
      <c r="FO235" s="8" t="s">
        <v>3471</v>
      </c>
      <c r="FP235" s="8" t="s">
        <v>3471</v>
      </c>
      <c r="FQ235" s="8" t="s">
        <v>3471</v>
      </c>
      <c r="FR235" s="8" t="s">
        <v>3471</v>
      </c>
      <c r="FS235" s="8" t="s">
        <v>3471</v>
      </c>
      <c r="FT235" s="9" t="s">
        <v>3471</v>
      </c>
      <c r="FU235" s="8" t="s">
        <v>3471</v>
      </c>
      <c r="FV235" s="8" t="s">
        <v>3472</v>
      </c>
      <c r="FW235" s="8" t="s">
        <v>3473</v>
      </c>
      <c r="FX235" s="8" t="s">
        <v>3472</v>
      </c>
      <c r="FY235" s="8" t="s">
        <v>3472</v>
      </c>
      <c r="FZ235" s="8" t="s">
        <v>3472</v>
      </c>
      <c r="GA235" s="31" t="e">
        <f t="shared" si="36"/>
        <v>#VALUE!</v>
      </c>
      <c r="GB235" s="10" t="e">
        <f t="shared" si="37"/>
        <v>#VALUE!</v>
      </c>
      <c r="GC235" s="10" t="s">
        <v>3474</v>
      </c>
      <c r="GD235" s="10" t="s">
        <v>347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1</v>
      </c>
      <c r="F236" s="8" t="s">
        <v>3471</v>
      </c>
      <c r="G236" s="8" t="s">
        <v>3471</v>
      </c>
      <c r="H236" s="8" t="s">
        <v>3471</v>
      </c>
      <c r="I236" s="8" t="s">
        <v>3471</v>
      </c>
      <c r="J236" s="8" t="s">
        <v>3471</v>
      </c>
      <c r="K236" s="8" t="s">
        <v>3471</v>
      </c>
      <c r="L236" s="8" t="s">
        <v>3471</v>
      </c>
      <c r="M236" s="8" t="s">
        <v>3471</v>
      </c>
      <c r="N236" s="8" t="s">
        <v>3471</v>
      </c>
      <c r="O236" s="8" t="s">
        <v>3471</v>
      </c>
      <c r="P236" s="8" t="s">
        <v>3471</v>
      </c>
      <c r="Q236" s="8" t="s">
        <v>3471</v>
      </c>
      <c r="R236" s="8" t="s">
        <v>3471</v>
      </c>
      <c r="S236" s="8" t="s">
        <v>3471</v>
      </c>
      <c r="T236" s="8" t="s">
        <v>3471</v>
      </c>
      <c r="U236" s="8" t="s">
        <v>3471</v>
      </c>
      <c r="V236" s="8" t="s">
        <v>3471</v>
      </c>
      <c r="W236" s="8" t="s">
        <v>3471</v>
      </c>
      <c r="X236" s="8" t="s">
        <v>3471</v>
      </c>
      <c r="Y236" s="8" t="s">
        <v>3471</v>
      </c>
      <c r="Z236" s="8" t="s">
        <v>3471</v>
      </c>
      <c r="AA236" s="8" t="s">
        <v>3471</v>
      </c>
      <c r="AB236" s="8" t="s">
        <v>3471</v>
      </c>
      <c r="AC236" s="8" t="s">
        <v>3471</v>
      </c>
      <c r="AD236" s="8" t="s">
        <v>3471</v>
      </c>
      <c r="AE236" s="8" t="s">
        <v>3471</v>
      </c>
      <c r="AF236" s="8" t="s">
        <v>3471</v>
      </c>
      <c r="AG236" s="8" t="s">
        <v>3471</v>
      </c>
      <c r="AH236" s="8" t="s">
        <v>3471</v>
      </c>
      <c r="AI236" s="8" t="s">
        <v>3471</v>
      </c>
      <c r="AJ236" s="8" t="s">
        <v>3471</v>
      </c>
      <c r="AK236" s="8" t="s">
        <v>3471</v>
      </c>
      <c r="AL236" s="8" t="s">
        <v>3471</v>
      </c>
      <c r="AM236" s="8"/>
      <c r="AN236" s="8" t="s">
        <v>3471</v>
      </c>
      <c r="AO236" s="8" t="s">
        <v>3471</v>
      </c>
      <c r="AP236" s="8" t="s">
        <v>3471</v>
      </c>
      <c r="AQ236" s="8" t="s">
        <v>3471</v>
      </c>
      <c r="AR236" s="8" t="s">
        <v>3471</v>
      </c>
      <c r="AS236" s="8" t="s">
        <v>3471</v>
      </c>
      <c r="AT236" s="8" t="s">
        <v>3471</v>
      </c>
      <c r="AU236" s="1">
        <v>-2146826273</v>
      </c>
      <c r="AV236" s="8"/>
      <c r="AW236" s="8" t="s">
        <v>3471</v>
      </c>
      <c r="AX236" s="8" t="s">
        <v>3471</v>
      </c>
      <c r="AY236" s="8" t="s">
        <v>3471</v>
      </c>
      <c r="AZ236" s="1">
        <v>-2146826273</v>
      </c>
      <c r="BA236" s="9" t="s">
        <v>3471</v>
      </c>
      <c r="BB236" s="8"/>
      <c r="BC236" s="8" t="s">
        <v>3471</v>
      </c>
      <c r="BD236" s="8" t="s">
        <v>3471</v>
      </c>
      <c r="BE236" s="8" t="s">
        <v>3471</v>
      </c>
      <c r="BF236" s="8" t="s">
        <v>3471</v>
      </c>
      <c r="BG236" s="8" t="s">
        <v>3471</v>
      </c>
      <c r="BH236" s="8" t="s">
        <v>3471</v>
      </c>
      <c r="BI236" s="8" t="s">
        <v>3471</v>
      </c>
      <c r="BJ236" s="8"/>
      <c r="BK236" s="8"/>
      <c r="BL236" s="8" t="s">
        <v>3471</v>
      </c>
      <c r="BM236" s="8" t="s">
        <v>3471</v>
      </c>
      <c r="BN236" s="8" t="s">
        <v>3471</v>
      </c>
      <c r="BO236" s="8" t="s">
        <v>3471</v>
      </c>
      <c r="BP236" s="8" t="s">
        <v>3471</v>
      </c>
      <c r="BQ236" s="8" t="s">
        <v>3471</v>
      </c>
      <c r="BR236" s="8" t="s">
        <v>3471</v>
      </c>
      <c r="BS236" s="8" t="s">
        <v>3471</v>
      </c>
      <c r="BT236" s="8" t="s">
        <v>3471</v>
      </c>
      <c r="BU236" s="8" t="s">
        <v>3471</v>
      </c>
      <c r="BV236" s="8" t="s">
        <v>3471</v>
      </c>
      <c r="BW236" s="8" t="s">
        <v>3471</v>
      </c>
      <c r="BX236" s="8" t="s">
        <v>3471</v>
      </c>
      <c r="BY236" s="8" t="s">
        <v>3471</v>
      </c>
      <c r="BZ236" s="8" t="s">
        <v>3471</v>
      </c>
      <c r="CA236" s="8" t="s">
        <v>3471</v>
      </c>
      <c r="CB236" s="8" t="s">
        <v>3471</v>
      </c>
      <c r="CC236" s="8" t="s">
        <v>3471</v>
      </c>
      <c r="CD236" s="8" t="s">
        <v>3471</v>
      </c>
      <c r="CE236" s="8"/>
      <c r="CF236" s="8" t="s">
        <v>3471</v>
      </c>
      <c r="CG236" s="8" t="s">
        <v>3471</v>
      </c>
      <c r="CH236" s="8" t="s">
        <v>3471</v>
      </c>
      <c r="CI236" s="8" t="s">
        <v>3471</v>
      </c>
      <c r="CJ236" s="8" t="s">
        <v>3471</v>
      </c>
      <c r="CK236" s="8" t="s">
        <v>3471</v>
      </c>
      <c r="CL236" s="8" t="s">
        <v>3471</v>
      </c>
      <c r="CM236" s="8" t="s">
        <v>3471</v>
      </c>
      <c r="CN236" s="8" t="s">
        <v>3471</v>
      </c>
      <c r="CO236" s="8" t="s">
        <v>3471</v>
      </c>
      <c r="CP236" s="8" t="s">
        <v>3471</v>
      </c>
      <c r="CQ236" s="8" t="s">
        <v>3471</v>
      </c>
      <c r="CR236" s="8" t="s">
        <v>3471</v>
      </c>
      <c r="CS236" s="8" t="s">
        <v>3471</v>
      </c>
      <c r="CT236" s="8" t="s">
        <v>3471</v>
      </c>
      <c r="CU236" s="8" t="s">
        <v>3471</v>
      </c>
      <c r="CV236" s="8" t="s">
        <v>3471</v>
      </c>
      <c r="CW236" s="8" t="s">
        <v>3471</v>
      </c>
      <c r="CX236" s="8" t="s">
        <v>3471</v>
      </c>
      <c r="CY236" s="8" t="s">
        <v>3471</v>
      </c>
      <c r="CZ236" s="8" t="s">
        <v>3471</v>
      </c>
      <c r="DA236" s="8" t="s">
        <v>3471</v>
      </c>
      <c r="DB236" s="8" t="s">
        <v>3471</v>
      </c>
      <c r="DC236" s="8"/>
      <c r="DD236" s="8" t="s">
        <v>3471</v>
      </c>
      <c r="DE236" s="8" t="s">
        <v>3471</v>
      </c>
      <c r="DF236" s="8" t="s">
        <v>3471</v>
      </c>
      <c r="DG236" s="8" t="s">
        <v>3471</v>
      </c>
      <c r="DH236" s="8" t="s">
        <v>3471</v>
      </c>
      <c r="DI236" s="8" t="s">
        <v>3471</v>
      </c>
      <c r="DJ236" s="8" t="s">
        <v>3471</v>
      </c>
      <c r="DK236" s="8" t="s">
        <v>3471</v>
      </c>
      <c r="DL236" s="8" t="s">
        <v>3471</v>
      </c>
      <c r="DM236" s="8" t="s">
        <v>3471</v>
      </c>
      <c r="DN236" s="8" t="s">
        <v>3471</v>
      </c>
      <c r="DO236" s="8" t="s">
        <v>3471</v>
      </c>
      <c r="DP236" s="8" t="s">
        <v>3471</v>
      </c>
      <c r="DQ236" s="8" t="s">
        <v>3471</v>
      </c>
      <c r="DR236" s="8" t="s">
        <v>3471</v>
      </c>
      <c r="DS236" s="8" t="s">
        <v>3471</v>
      </c>
      <c r="DT236" s="8" t="s">
        <v>3471</v>
      </c>
      <c r="DU236" s="8" t="s">
        <v>3471</v>
      </c>
      <c r="DV236" s="8"/>
      <c r="DW236" s="8" t="s">
        <v>3471</v>
      </c>
      <c r="DX236" s="8" t="s">
        <v>3471</v>
      </c>
      <c r="DY236" s="8" t="s">
        <v>3471</v>
      </c>
      <c r="DZ236" s="8" t="s">
        <v>3471</v>
      </c>
      <c r="EA236" s="8" t="s">
        <v>3471</v>
      </c>
      <c r="EB236" s="8" t="s">
        <v>3471</v>
      </c>
      <c r="EC236" s="8" t="s">
        <v>3471</v>
      </c>
      <c r="ED236" s="8" t="s">
        <v>3471</v>
      </c>
      <c r="EE236" s="8" t="s">
        <v>3471</v>
      </c>
      <c r="EF236" s="8" t="s">
        <v>3471</v>
      </c>
      <c r="EG236" s="8" t="s">
        <v>3471</v>
      </c>
      <c r="EH236" s="8" t="s">
        <v>3471</v>
      </c>
      <c r="EI236" s="8" t="s">
        <v>3471</v>
      </c>
      <c r="EJ236" s="8" t="s">
        <v>3471</v>
      </c>
      <c r="EK236" s="8" t="s">
        <v>3471</v>
      </c>
      <c r="EL236" s="8" t="s">
        <v>3471</v>
      </c>
      <c r="EM236" s="8" t="s">
        <v>3471</v>
      </c>
      <c r="EN236" s="8" t="s">
        <v>3471</v>
      </c>
      <c r="EO236" s="8" t="s">
        <v>3471</v>
      </c>
      <c r="EP236" s="8" t="s">
        <v>3471</v>
      </c>
      <c r="EQ236" s="8" t="s">
        <v>3471</v>
      </c>
      <c r="ER236" s="8" t="s">
        <v>3471</v>
      </c>
      <c r="ES236" s="8" t="s">
        <v>3471</v>
      </c>
      <c r="ET236" s="8" t="s">
        <v>3471</v>
      </c>
      <c r="EU236" s="8" t="s">
        <v>3471</v>
      </c>
      <c r="EV236" s="8" t="s">
        <v>3471</v>
      </c>
      <c r="EW236" s="8" t="s">
        <v>3471</v>
      </c>
      <c r="EX236" s="8" t="s">
        <v>3471</v>
      </c>
      <c r="EY236" s="8" t="s">
        <v>3471</v>
      </c>
      <c r="EZ236" s="8" t="s">
        <v>3471</v>
      </c>
      <c r="FA236" s="8" t="s">
        <v>3471</v>
      </c>
      <c r="FB236" s="8" t="s">
        <v>3471</v>
      </c>
      <c r="FC236" s="8" t="s">
        <v>3471</v>
      </c>
      <c r="FD236" s="8" t="s">
        <v>3471</v>
      </c>
      <c r="FE236" s="8" t="s">
        <v>3471</v>
      </c>
      <c r="FF236" s="8" t="s">
        <v>3471</v>
      </c>
      <c r="FG236" s="8" t="s">
        <v>3471</v>
      </c>
      <c r="FH236" s="8" t="s">
        <v>3471</v>
      </c>
      <c r="FI236" s="8" t="s">
        <v>3471</v>
      </c>
      <c r="FJ236" s="8" t="s">
        <v>3471</v>
      </c>
      <c r="FK236" s="8" t="s">
        <v>3471</v>
      </c>
      <c r="FL236" s="8"/>
      <c r="FM236" s="8" t="s">
        <v>3471</v>
      </c>
      <c r="FN236" s="8" t="s">
        <v>3471</v>
      </c>
      <c r="FO236" s="8" t="s">
        <v>3471</v>
      </c>
      <c r="FP236" s="8" t="s">
        <v>3471</v>
      </c>
      <c r="FQ236" s="8" t="s">
        <v>3471</v>
      </c>
      <c r="FR236" s="8" t="s">
        <v>3471</v>
      </c>
      <c r="FS236" s="8" t="s">
        <v>3471</v>
      </c>
      <c r="FT236" s="9" t="s">
        <v>3471</v>
      </c>
      <c r="FU236" s="8" t="s">
        <v>3471</v>
      </c>
      <c r="FV236" s="8" t="s">
        <v>3472</v>
      </c>
      <c r="FW236" s="8" t="s">
        <v>3473</v>
      </c>
      <c r="FX236" s="8" t="s">
        <v>3472</v>
      </c>
      <c r="FY236" s="8" t="s">
        <v>3472</v>
      </c>
      <c r="FZ236" s="8" t="s">
        <v>3472</v>
      </c>
      <c r="GA236" s="31" t="e">
        <f t="shared" si="36"/>
        <v>#VALUE!</v>
      </c>
      <c r="GB236" s="10" t="e">
        <f t="shared" si="37"/>
        <v>#VALUE!</v>
      </c>
      <c r="GC236" s="10" t="s">
        <v>3474</v>
      </c>
      <c r="GD236" s="10" t="s">
        <v>347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1</v>
      </c>
      <c r="F237" s="8" t="s">
        <v>3471</v>
      </c>
      <c r="G237" s="8" t="s">
        <v>3471</v>
      </c>
      <c r="H237" s="8" t="s">
        <v>3471</v>
      </c>
      <c r="I237" s="8" t="s">
        <v>3471</v>
      </c>
      <c r="J237" s="8" t="s">
        <v>3471</v>
      </c>
      <c r="K237" s="8" t="s">
        <v>3471</v>
      </c>
      <c r="L237" s="8" t="s">
        <v>3471</v>
      </c>
      <c r="M237" s="8" t="s">
        <v>3471</v>
      </c>
      <c r="N237" s="8" t="s">
        <v>3471</v>
      </c>
      <c r="O237" s="8" t="s">
        <v>3471</v>
      </c>
      <c r="P237" s="8" t="s">
        <v>3471</v>
      </c>
      <c r="Q237" s="8" t="s">
        <v>3471</v>
      </c>
      <c r="R237" s="8" t="s">
        <v>3471</v>
      </c>
      <c r="S237" s="8" t="s">
        <v>3471</v>
      </c>
      <c r="T237" s="8" t="s">
        <v>3471</v>
      </c>
      <c r="U237" s="8" t="s">
        <v>3471</v>
      </c>
      <c r="V237" s="8" t="s">
        <v>3471</v>
      </c>
      <c r="W237" s="8" t="s">
        <v>3471</v>
      </c>
      <c r="X237" s="8" t="s">
        <v>3471</v>
      </c>
      <c r="Y237" s="8" t="s">
        <v>3471</v>
      </c>
      <c r="Z237" s="8" t="s">
        <v>3471</v>
      </c>
      <c r="AA237" s="8" t="s">
        <v>3471</v>
      </c>
      <c r="AB237" s="8" t="s">
        <v>3471</v>
      </c>
      <c r="AC237" s="8" t="s">
        <v>3471</v>
      </c>
      <c r="AD237" s="8" t="s">
        <v>3471</v>
      </c>
      <c r="AE237" s="8" t="s">
        <v>3471</v>
      </c>
      <c r="AF237" s="8" t="s">
        <v>3471</v>
      </c>
      <c r="AG237" s="8" t="s">
        <v>3471</v>
      </c>
      <c r="AH237" s="8" t="s">
        <v>3471</v>
      </c>
      <c r="AI237" s="8" t="s">
        <v>3471</v>
      </c>
      <c r="AJ237" s="8" t="s">
        <v>3471</v>
      </c>
      <c r="AK237" s="8" t="s">
        <v>3471</v>
      </c>
      <c r="AL237" s="8" t="s">
        <v>3471</v>
      </c>
      <c r="AM237" s="8"/>
      <c r="AN237" s="8" t="s">
        <v>3471</v>
      </c>
      <c r="AO237" s="8" t="s">
        <v>3471</v>
      </c>
      <c r="AP237" s="8" t="s">
        <v>3471</v>
      </c>
      <c r="AQ237" s="8" t="s">
        <v>3471</v>
      </c>
      <c r="AR237" s="8" t="s">
        <v>3471</v>
      </c>
      <c r="AS237" s="8" t="s">
        <v>3471</v>
      </c>
      <c r="AT237" s="8" t="s">
        <v>3471</v>
      </c>
      <c r="AU237" s="1">
        <v>-2146826273</v>
      </c>
      <c r="AV237" s="8"/>
      <c r="AW237" s="8" t="s">
        <v>3471</v>
      </c>
      <c r="AX237" s="8" t="s">
        <v>3471</v>
      </c>
      <c r="AY237" s="8" t="s">
        <v>3471</v>
      </c>
      <c r="AZ237" s="1">
        <v>-2146826273</v>
      </c>
      <c r="BA237" s="9" t="s">
        <v>3471</v>
      </c>
      <c r="BB237" s="8"/>
      <c r="BC237" s="8" t="s">
        <v>3471</v>
      </c>
      <c r="BD237" s="8" t="s">
        <v>3471</v>
      </c>
      <c r="BE237" s="8" t="s">
        <v>3471</v>
      </c>
      <c r="BF237" s="8" t="s">
        <v>3471</v>
      </c>
      <c r="BG237" s="8" t="s">
        <v>3471</v>
      </c>
      <c r="BH237" s="8" t="s">
        <v>3471</v>
      </c>
      <c r="BI237" s="8" t="s">
        <v>3471</v>
      </c>
      <c r="BJ237" s="8"/>
      <c r="BK237" s="8"/>
      <c r="BL237" s="8" t="s">
        <v>3471</v>
      </c>
      <c r="BM237" s="8" t="s">
        <v>3471</v>
      </c>
      <c r="BN237" s="8" t="s">
        <v>3471</v>
      </c>
      <c r="BO237" s="8" t="s">
        <v>3471</v>
      </c>
      <c r="BP237" s="8" t="s">
        <v>3471</v>
      </c>
      <c r="BQ237" s="8" t="s">
        <v>3471</v>
      </c>
      <c r="BR237" s="8" t="s">
        <v>3471</v>
      </c>
      <c r="BS237" s="8" t="s">
        <v>3471</v>
      </c>
      <c r="BT237" s="8" t="s">
        <v>3471</v>
      </c>
      <c r="BU237" s="8" t="s">
        <v>3471</v>
      </c>
      <c r="BV237" s="8" t="s">
        <v>3471</v>
      </c>
      <c r="BW237" s="8" t="s">
        <v>3471</v>
      </c>
      <c r="BX237" s="8" t="s">
        <v>3471</v>
      </c>
      <c r="BY237" s="8" t="s">
        <v>3471</v>
      </c>
      <c r="BZ237" s="8" t="s">
        <v>3471</v>
      </c>
      <c r="CA237" s="8" t="s">
        <v>3471</v>
      </c>
      <c r="CB237" s="8" t="s">
        <v>3471</v>
      </c>
      <c r="CC237" s="8" t="s">
        <v>3471</v>
      </c>
      <c r="CD237" s="8" t="s">
        <v>3471</v>
      </c>
      <c r="CE237" s="8"/>
      <c r="CF237" s="8" t="s">
        <v>3471</v>
      </c>
      <c r="CG237" s="8" t="s">
        <v>3471</v>
      </c>
      <c r="CH237" s="8" t="s">
        <v>3471</v>
      </c>
      <c r="CI237" s="8" t="s">
        <v>3471</v>
      </c>
      <c r="CJ237" s="8" t="s">
        <v>3471</v>
      </c>
      <c r="CK237" s="8" t="s">
        <v>3471</v>
      </c>
      <c r="CL237" s="8" t="s">
        <v>3471</v>
      </c>
      <c r="CM237" s="8" t="s">
        <v>3471</v>
      </c>
      <c r="CN237" s="8" t="s">
        <v>3471</v>
      </c>
      <c r="CO237" s="8" t="s">
        <v>3471</v>
      </c>
      <c r="CP237" s="8" t="s">
        <v>3471</v>
      </c>
      <c r="CQ237" s="8" t="s">
        <v>3471</v>
      </c>
      <c r="CR237" s="8" t="s">
        <v>3471</v>
      </c>
      <c r="CS237" s="8" t="s">
        <v>3471</v>
      </c>
      <c r="CT237" s="8" t="s">
        <v>3471</v>
      </c>
      <c r="CU237" s="8" t="s">
        <v>3471</v>
      </c>
      <c r="CV237" s="8" t="s">
        <v>3471</v>
      </c>
      <c r="CW237" s="8" t="s">
        <v>3471</v>
      </c>
      <c r="CX237" s="8" t="s">
        <v>3471</v>
      </c>
      <c r="CY237" s="8" t="s">
        <v>3471</v>
      </c>
      <c r="CZ237" s="8" t="s">
        <v>3471</v>
      </c>
      <c r="DA237" s="8" t="s">
        <v>3471</v>
      </c>
      <c r="DB237" s="8" t="s">
        <v>3471</v>
      </c>
      <c r="DC237" s="8"/>
      <c r="DD237" s="8" t="s">
        <v>3471</v>
      </c>
      <c r="DE237" s="8" t="s">
        <v>3471</v>
      </c>
      <c r="DF237" s="8" t="s">
        <v>3471</v>
      </c>
      <c r="DG237" s="8" t="s">
        <v>3471</v>
      </c>
      <c r="DH237" s="8" t="s">
        <v>3471</v>
      </c>
      <c r="DI237" s="8" t="s">
        <v>3471</v>
      </c>
      <c r="DJ237" s="8" t="s">
        <v>3471</v>
      </c>
      <c r="DK237" s="8" t="s">
        <v>3471</v>
      </c>
      <c r="DL237" s="8" t="s">
        <v>3471</v>
      </c>
      <c r="DM237" s="8" t="s">
        <v>3471</v>
      </c>
      <c r="DN237" s="8" t="s">
        <v>3471</v>
      </c>
      <c r="DO237" s="8" t="s">
        <v>3471</v>
      </c>
      <c r="DP237" s="8" t="s">
        <v>3471</v>
      </c>
      <c r="DQ237" s="8" t="s">
        <v>3471</v>
      </c>
      <c r="DR237" s="8" t="s">
        <v>3471</v>
      </c>
      <c r="DS237" s="8" t="s">
        <v>3471</v>
      </c>
      <c r="DT237" s="8" t="s">
        <v>3471</v>
      </c>
      <c r="DU237" s="8" t="s">
        <v>3471</v>
      </c>
      <c r="DV237" s="8"/>
      <c r="DW237" s="8" t="s">
        <v>3471</v>
      </c>
      <c r="DX237" s="8" t="s">
        <v>3471</v>
      </c>
      <c r="DY237" s="8" t="s">
        <v>3471</v>
      </c>
      <c r="DZ237" s="8" t="s">
        <v>3471</v>
      </c>
      <c r="EA237" s="8" t="s">
        <v>3471</v>
      </c>
      <c r="EB237" s="8" t="s">
        <v>3471</v>
      </c>
      <c r="EC237" s="8" t="s">
        <v>3471</v>
      </c>
      <c r="ED237" s="8" t="s">
        <v>3471</v>
      </c>
      <c r="EE237" s="8" t="s">
        <v>3471</v>
      </c>
      <c r="EF237" s="8" t="s">
        <v>3471</v>
      </c>
      <c r="EG237" s="8" t="s">
        <v>3471</v>
      </c>
      <c r="EH237" s="8" t="s">
        <v>3471</v>
      </c>
      <c r="EI237" s="8" t="s">
        <v>3471</v>
      </c>
      <c r="EJ237" s="8" t="s">
        <v>3471</v>
      </c>
      <c r="EK237" s="8" t="s">
        <v>3471</v>
      </c>
      <c r="EL237" s="8" t="s">
        <v>3471</v>
      </c>
      <c r="EM237" s="8" t="s">
        <v>3471</v>
      </c>
      <c r="EN237" s="8" t="s">
        <v>3471</v>
      </c>
      <c r="EO237" s="8" t="s">
        <v>3471</v>
      </c>
      <c r="EP237" s="8" t="s">
        <v>3471</v>
      </c>
      <c r="EQ237" s="8" t="s">
        <v>3471</v>
      </c>
      <c r="ER237" s="8" t="s">
        <v>3471</v>
      </c>
      <c r="ES237" s="8" t="s">
        <v>3471</v>
      </c>
      <c r="ET237" s="8" t="s">
        <v>3471</v>
      </c>
      <c r="EU237" s="8" t="s">
        <v>3471</v>
      </c>
      <c r="EV237" s="8" t="s">
        <v>3471</v>
      </c>
      <c r="EW237" s="8" t="s">
        <v>3471</v>
      </c>
      <c r="EX237" s="8" t="s">
        <v>3471</v>
      </c>
      <c r="EY237" s="8" t="s">
        <v>3471</v>
      </c>
      <c r="EZ237" s="8" t="s">
        <v>3471</v>
      </c>
      <c r="FA237" s="8" t="s">
        <v>3471</v>
      </c>
      <c r="FB237" s="8" t="s">
        <v>3471</v>
      </c>
      <c r="FC237" s="8" t="s">
        <v>3471</v>
      </c>
      <c r="FD237" s="8" t="s">
        <v>3471</v>
      </c>
      <c r="FE237" s="8" t="s">
        <v>3471</v>
      </c>
      <c r="FF237" s="8" t="s">
        <v>3471</v>
      </c>
      <c r="FG237" s="8" t="s">
        <v>3471</v>
      </c>
      <c r="FH237" s="8" t="s">
        <v>3471</v>
      </c>
      <c r="FI237" s="8" t="s">
        <v>3471</v>
      </c>
      <c r="FJ237" s="8" t="s">
        <v>3471</v>
      </c>
      <c r="FK237" s="8" t="s">
        <v>3471</v>
      </c>
      <c r="FL237" s="8"/>
      <c r="FM237" s="8" t="s">
        <v>3471</v>
      </c>
      <c r="FN237" s="8" t="s">
        <v>3471</v>
      </c>
      <c r="FO237" s="8" t="s">
        <v>3471</v>
      </c>
      <c r="FP237" s="8" t="s">
        <v>3471</v>
      </c>
      <c r="FQ237" s="8" t="s">
        <v>3471</v>
      </c>
      <c r="FR237" s="8" t="s">
        <v>3471</v>
      </c>
      <c r="FS237" s="8" t="s">
        <v>3471</v>
      </c>
      <c r="FT237" s="9" t="s">
        <v>3471</v>
      </c>
      <c r="FU237" s="8" t="s">
        <v>3471</v>
      </c>
      <c r="FV237" s="8" t="s">
        <v>3472</v>
      </c>
      <c r="FW237" s="8" t="s">
        <v>3473</v>
      </c>
      <c r="FX237" s="8" t="s">
        <v>3472</v>
      </c>
      <c r="FY237" s="8" t="s">
        <v>3472</v>
      </c>
      <c r="FZ237" s="8" t="s">
        <v>3472</v>
      </c>
      <c r="GA237" s="31" t="e">
        <f t="shared" si="36"/>
        <v>#VALUE!</v>
      </c>
      <c r="GB237" s="10" t="e">
        <f t="shared" si="37"/>
        <v>#VALUE!</v>
      </c>
      <c r="GC237" s="10" t="s">
        <v>3474</v>
      </c>
      <c r="GD237" s="10" t="s">
        <v>347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1</v>
      </c>
      <c r="F238" s="8" t="s">
        <v>3471</v>
      </c>
      <c r="G238" s="8" t="s">
        <v>3471</v>
      </c>
      <c r="H238" s="8" t="s">
        <v>3471</v>
      </c>
      <c r="I238" s="8" t="s">
        <v>3471</v>
      </c>
      <c r="J238" s="8" t="s">
        <v>3471</v>
      </c>
      <c r="K238" s="8" t="s">
        <v>3471</v>
      </c>
      <c r="L238" s="8" t="s">
        <v>3471</v>
      </c>
      <c r="M238" s="8" t="s">
        <v>3471</v>
      </c>
      <c r="N238" s="8" t="s">
        <v>3471</v>
      </c>
      <c r="O238" s="8" t="s">
        <v>3471</v>
      </c>
      <c r="P238" s="8" t="s">
        <v>3471</v>
      </c>
      <c r="Q238" s="8" t="s">
        <v>3471</v>
      </c>
      <c r="R238" s="8" t="s">
        <v>3471</v>
      </c>
      <c r="S238" s="8" t="s">
        <v>3471</v>
      </c>
      <c r="T238" s="8" t="s">
        <v>3471</v>
      </c>
      <c r="U238" s="8" t="s">
        <v>3471</v>
      </c>
      <c r="V238" s="8" t="s">
        <v>3471</v>
      </c>
      <c r="W238" s="8" t="s">
        <v>3471</v>
      </c>
      <c r="X238" s="8" t="s">
        <v>3471</v>
      </c>
      <c r="Y238" s="8" t="s">
        <v>3471</v>
      </c>
      <c r="Z238" s="8" t="s">
        <v>3471</v>
      </c>
      <c r="AA238" s="8" t="s">
        <v>3471</v>
      </c>
      <c r="AB238" s="8" t="s">
        <v>3471</v>
      </c>
      <c r="AC238" s="8" t="s">
        <v>3471</v>
      </c>
      <c r="AD238" s="8" t="s">
        <v>3471</v>
      </c>
      <c r="AE238" s="8" t="s">
        <v>3471</v>
      </c>
      <c r="AF238" s="8" t="s">
        <v>3471</v>
      </c>
      <c r="AG238" s="8" t="s">
        <v>3471</v>
      </c>
      <c r="AH238" s="8" t="s">
        <v>3471</v>
      </c>
      <c r="AI238" s="8" t="s">
        <v>3471</v>
      </c>
      <c r="AJ238" s="8" t="s">
        <v>3471</v>
      </c>
      <c r="AK238" s="8" t="s">
        <v>3471</v>
      </c>
      <c r="AL238" s="8" t="s">
        <v>3471</v>
      </c>
      <c r="AM238" s="8"/>
      <c r="AN238" s="8" t="s">
        <v>3471</v>
      </c>
      <c r="AO238" s="8" t="s">
        <v>3471</v>
      </c>
      <c r="AP238" s="8" t="s">
        <v>3471</v>
      </c>
      <c r="AQ238" s="8" t="s">
        <v>3471</v>
      </c>
      <c r="AR238" s="8" t="s">
        <v>3471</v>
      </c>
      <c r="AS238" s="8" t="s">
        <v>3471</v>
      </c>
      <c r="AT238" s="8" t="s">
        <v>3471</v>
      </c>
      <c r="AU238" s="1">
        <v>-2146826273</v>
      </c>
      <c r="AV238" s="8"/>
      <c r="AW238" s="8" t="s">
        <v>3471</v>
      </c>
      <c r="AX238" s="8" t="s">
        <v>3471</v>
      </c>
      <c r="AY238" s="8" t="s">
        <v>3471</v>
      </c>
      <c r="AZ238" s="1">
        <v>-2146826273</v>
      </c>
      <c r="BA238" s="9" t="s">
        <v>3471</v>
      </c>
      <c r="BB238" s="8"/>
      <c r="BC238" s="8" t="s">
        <v>3471</v>
      </c>
      <c r="BD238" s="8" t="s">
        <v>3471</v>
      </c>
      <c r="BE238" s="8" t="s">
        <v>3471</v>
      </c>
      <c r="BF238" s="8" t="s">
        <v>3471</v>
      </c>
      <c r="BG238" s="8" t="s">
        <v>3471</v>
      </c>
      <c r="BH238" s="8" t="s">
        <v>3471</v>
      </c>
      <c r="BI238" s="8" t="s">
        <v>3471</v>
      </c>
      <c r="BJ238" s="8"/>
      <c r="BK238" s="8"/>
      <c r="BL238" s="8" t="s">
        <v>3471</v>
      </c>
      <c r="BM238" s="8" t="s">
        <v>3471</v>
      </c>
      <c r="BN238" s="8" t="s">
        <v>3471</v>
      </c>
      <c r="BO238" s="8" t="s">
        <v>3471</v>
      </c>
      <c r="BP238" s="8" t="s">
        <v>3471</v>
      </c>
      <c r="BQ238" s="8" t="s">
        <v>3471</v>
      </c>
      <c r="BR238" s="8" t="s">
        <v>3471</v>
      </c>
      <c r="BS238" s="8" t="s">
        <v>3471</v>
      </c>
      <c r="BT238" s="8" t="s">
        <v>3471</v>
      </c>
      <c r="BU238" s="8" t="s">
        <v>3471</v>
      </c>
      <c r="BV238" s="8" t="s">
        <v>3471</v>
      </c>
      <c r="BW238" s="8" t="s">
        <v>3471</v>
      </c>
      <c r="BX238" s="8" t="s">
        <v>3471</v>
      </c>
      <c r="BY238" s="8" t="s">
        <v>3471</v>
      </c>
      <c r="BZ238" s="8" t="s">
        <v>3471</v>
      </c>
      <c r="CA238" s="8" t="s">
        <v>3471</v>
      </c>
      <c r="CB238" s="8" t="s">
        <v>3471</v>
      </c>
      <c r="CC238" s="8" t="s">
        <v>3471</v>
      </c>
      <c r="CD238" s="8" t="s">
        <v>3471</v>
      </c>
      <c r="CE238" s="8"/>
      <c r="CF238" s="8" t="s">
        <v>3471</v>
      </c>
      <c r="CG238" s="8" t="s">
        <v>3471</v>
      </c>
      <c r="CH238" s="8" t="s">
        <v>3471</v>
      </c>
      <c r="CI238" s="8" t="s">
        <v>3471</v>
      </c>
      <c r="CJ238" s="8" t="s">
        <v>3471</v>
      </c>
      <c r="CK238" s="8" t="s">
        <v>3471</v>
      </c>
      <c r="CL238" s="8" t="s">
        <v>3471</v>
      </c>
      <c r="CM238" s="8" t="s">
        <v>3471</v>
      </c>
      <c r="CN238" s="8" t="s">
        <v>3471</v>
      </c>
      <c r="CO238" s="8" t="s">
        <v>3471</v>
      </c>
      <c r="CP238" s="8" t="s">
        <v>3471</v>
      </c>
      <c r="CQ238" s="8" t="s">
        <v>3471</v>
      </c>
      <c r="CR238" s="8" t="s">
        <v>3471</v>
      </c>
      <c r="CS238" s="8" t="s">
        <v>3471</v>
      </c>
      <c r="CT238" s="8" t="s">
        <v>3471</v>
      </c>
      <c r="CU238" s="8" t="s">
        <v>3471</v>
      </c>
      <c r="CV238" s="8" t="s">
        <v>3471</v>
      </c>
      <c r="CW238" s="8" t="s">
        <v>3471</v>
      </c>
      <c r="CX238" s="8" t="s">
        <v>3471</v>
      </c>
      <c r="CY238" s="8" t="s">
        <v>3471</v>
      </c>
      <c r="CZ238" s="8" t="s">
        <v>3471</v>
      </c>
      <c r="DA238" s="8" t="s">
        <v>3471</v>
      </c>
      <c r="DB238" s="8" t="s">
        <v>3471</v>
      </c>
      <c r="DC238" s="8"/>
      <c r="DD238" s="8" t="s">
        <v>3471</v>
      </c>
      <c r="DE238" s="8" t="s">
        <v>3471</v>
      </c>
      <c r="DF238" s="8" t="s">
        <v>3471</v>
      </c>
      <c r="DG238" s="8" t="s">
        <v>3471</v>
      </c>
      <c r="DH238" s="8" t="s">
        <v>3471</v>
      </c>
      <c r="DI238" s="8" t="s">
        <v>3471</v>
      </c>
      <c r="DJ238" s="8" t="s">
        <v>3471</v>
      </c>
      <c r="DK238" s="8" t="s">
        <v>3471</v>
      </c>
      <c r="DL238" s="8" t="s">
        <v>3471</v>
      </c>
      <c r="DM238" s="8" t="s">
        <v>3471</v>
      </c>
      <c r="DN238" s="8" t="s">
        <v>3471</v>
      </c>
      <c r="DO238" s="8" t="s">
        <v>3471</v>
      </c>
      <c r="DP238" s="8" t="s">
        <v>3471</v>
      </c>
      <c r="DQ238" s="8" t="s">
        <v>3471</v>
      </c>
      <c r="DR238" s="8" t="s">
        <v>3471</v>
      </c>
      <c r="DS238" s="8" t="s">
        <v>3471</v>
      </c>
      <c r="DT238" s="8" t="s">
        <v>3471</v>
      </c>
      <c r="DU238" s="8" t="s">
        <v>3471</v>
      </c>
      <c r="DV238" s="8"/>
      <c r="DW238" s="8" t="s">
        <v>3471</v>
      </c>
      <c r="DX238" s="8" t="s">
        <v>3471</v>
      </c>
      <c r="DY238" s="8" t="s">
        <v>3471</v>
      </c>
      <c r="DZ238" s="8" t="s">
        <v>3471</v>
      </c>
      <c r="EA238" s="8" t="s">
        <v>3471</v>
      </c>
      <c r="EB238" s="8" t="s">
        <v>3471</v>
      </c>
      <c r="EC238" s="8" t="s">
        <v>3471</v>
      </c>
      <c r="ED238" s="8" t="s">
        <v>3471</v>
      </c>
      <c r="EE238" s="8" t="s">
        <v>3471</v>
      </c>
      <c r="EF238" s="8" t="s">
        <v>3471</v>
      </c>
      <c r="EG238" s="8" t="s">
        <v>3471</v>
      </c>
      <c r="EH238" s="8" t="s">
        <v>3471</v>
      </c>
      <c r="EI238" s="8" t="s">
        <v>3471</v>
      </c>
      <c r="EJ238" s="8" t="s">
        <v>3471</v>
      </c>
      <c r="EK238" s="8" t="s">
        <v>3471</v>
      </c>
      <c r="EL238" s="8" t="s">
        <v>3471</v>
      </c>
      <c r="EM238" s="8" t="s">
        <v>3471</v>
      </c>
      <c r="EN238" s="8" t="s">
        <v>3471</v>
      </c>
      <c r="EO238" s="8" t="s">
        <v>3471</v>
      </c>
      <c r="EP238" s="8" t="s">
        <v>3471</v>
      </c>
      <c r="EQ238" s="8" t="s">
        <v>3471</v>
      </c>
      <c r="ER238" s="8" t="s">
        <v>3471</v>
      </c>
      <c r="ES238" s="8" t="s">
        <v>3471</v>
      </c>
      <c r="ET238" s="8" t="s">
        <v>3471</v>
      </c>
      <c r="EU238" s="8" t="s">
        <v>3471</v>
      </c>
      <c r="EV238" s="8" t="s">
        <v>3471</v>
      </c>
      <c r="EW238" s="8" t="s">
        <v>3471</v>
      </c>
      <c r="EX238" s="8" t="s">
        <v>3471</v>
      </c>
      <c r="EY238" s="8" t="s">
        <v>3471</v>
      </c>
      <c r="EZ238" s="8" t="s">
        <v>3471</v>
      </c>
      <c r="FA238" s="8" t="s">
        <v>3471</v>
      </c>
      <c r="FB238" s="8" t="s">
        <v>3471</v>
      </c>
      <c r="FC238" s="8" t="s">
        <v>3471</v>
      </c>
      <c r="FD238" s="8" t="s">
        <v>3471</v>
      </c>
      <c r="FE238" s="8" t="s">
        <v>3471</v>
      </c>
      <c r="FF238" s="8" t="s">
        <v>3471</v>
      </c>
      <c r="FG238" s="8" t="s">
        <v>3471</v>
      </c>
      <c r="FH238" s="8" t="s">
        <v>3471</v>
      </c>
      <c r="FI238" s="8" t="s">
        <v>3471</v>
      </c>
      <c r="FJ238" s="8" t="s">
        <v>3471</v>
      </c>
      <c r="FK238" s="8" t="s">
        <v>3471</v>
      </c>
      <c r="FL238" s="8"/>
      <c r="FM238" s="8" t="s">
        <v>3471</v>
      </c>
      <c r="FN238" s="8" t="s">
        <v>3471</v>
      </c>
      <c r="FO238" s="8" t="s">
        <v>3471</v>
      </c>
      <c r="FP238" s="8" t="s">
        <v>3471</v>
      </c>
      <c r="FQ238" s="8" t="s">
        <v>3471</v>
      </c>
      <c r="FR238" s="8" t="s">
        <v>3471</v>
      </c>
      <c r="FS238" s="8" t="s">
        <v>3471</v>
      </c>
      <c r="FT238" s="9" t="s">
        <v>3471</v>
      </c>
      <c r="FU238" s="8" t="s">
        <v>3471</v>
      </c>
      <c r="FV238" s="8" t="s">
        <v>3472</v>
      </c>
      <c r="FW238" s="8" t="s">
        <v>3473</v>
      </c>
      <c r="FX238" s="8" t="s">
        <v>3472</v>
      </c>
      <c r="FY238" s="8" t="s">
        <v>3472</v>
      </c>
      <c r="FZ238" s="8" t="s">
        <v>3472</v>
      </c>
      <c r="GA238" s="31" t="e">
        <f t="shared" si="36"/>
        <v>#VALUE!</v>
      </c>
      <c r="GB238" s="10" t="e">
        <f t="shared" si="37"/>
        <v>#VALUE!</v>
      </c>
      <c r="GC238" s="10" t="s">
        <v>3474</v>
      </c>
      <c r="GD238" s="10" t="s">
        <v>347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1</v>
      </c>
      <c r="F239" s="8" t="s">
        <v>3471</v>
      </c>
      <c r="G239" s="8" t="s">
        <v>3471</v>
      </c>
      <c r="H239" s="8" t="s">
        <v>3471</v>
      </c>
      <c r="I239" s="8" t="s">
        <v>3471</v>
      </c>
      <c r="J239" s="8" t="s">
        <v>3471</v>
      </c>
      <c r="K239" s="8" t="s">
        <v>3471</v>
      </c>
      <c r="L239" s="8" t="s">
        <v>3471</v>
      </c>
      <c r="M239" s="8" t="s">
        <v>3471</v>
      </c>
      <c r="N239" s="8" t="s">
        <v>3471</v>
      </c>
      <c r="O239" s="8" t="s">
        <v>3471</v>
      </c>
      <c r="P239" s="8" t="s">
        <v>3471</v>
      </c>
      <c r="Q239" s="8" t="s">
        <v>3471</v>
      </c>
      <c r="R239" s="8" t="s">
        <v>3471</v>
      </c>
      <c r="S239" s="8" t="s">
        <v>3471</v>
      </c>
      <c r="T239" s="8" t="s">
        <v>3471</v>
      </c>
      <c r="U239" s="8" t="s">
        <v>3471</v>
      </c>
      <c r="V239" s="8" t="s">
        <v>3471</v>
      </c>
      <c r="W239" s="8" t="s">
        <v>3471</v>
      </c>
      <c r="X239" s="8" t="s">
        <v>3471</v>
      </c>
      <c r="Y239" s="8" t="s">
        <v>3471</v>
      </c>
      <c r="Z239" s="8" t="s">
        <v>3471</v>
      </c>
      <c r="AA239" s="8" t="s">
        <v>3471</v>
      </c>
      <c r="AB239" s="8" t="s">
        <v>3471</v>
      </c>
      <c r="AC239" s="8" t="s">
        <v>3471</v>
      </c>
      <c r="AD239" s="8" t="s">
        <v>3471</v>
      </c>
      <c r="AE239" s="8" t="s">
        <v>3471</v>
      </c>
      <c r="AF239" s="8" t="s">
        <v>3471</v>
      </c>
      <c r="AG239" s="8" t="s">
        <v>3471</v>
      </c>
      <c r="AH239" s="8" t="s">
        <v>3471</v>
      </c>
      <c r="AI239" s="8" t="s">
        <v>3471</v>
      </c>
      <c r="AJ239" s="8" t="s">
        <v>3471</v>
      </c>
      <c r="AK239" s="8" t="s">
        <v>3471</v>
      </c>
      <c r="AL239" s="8" t="s">
        <v>3471</v>
      </c>
      <c r="AM239" s="8"/>
      <c r="AN239" s="8" t="s">
        <v>3471</v>
      </c>
      <c r="AO239" s="8" t="s">
        <v>3471</v>
      </c>
      <c r="AP239" s="8" t="s">
        <v>3471</v>
      </c>
      <c r="AQ239" s="8" t="s">
        <v>3471</v>
      </c>
      <c r="AR239" s="8" t="s">
        <v>3471</v>
      </c>
      <c r="AS239" s="8" t="s">
        <v>3471</v>
      </c>
      <c r="AT239" s="8" t="s">
        <v>3471</v>
      </c>
      <c r="AU239" s="1">
        <v>-2146826273</v>
      </c>
      <c r="AV239" s="8"/>
      <c r="AW239" s="8" t="s">
        <v>3471</v>
      </c>
      <c r="AX239" s="8" t="s">
        <v>3471</v>
      </c>
      <c r="AY239" s="8" t="s">
        <v>3471</v>
      </c>
      <c r="AZ239" s="1">
        <v>-2146826273</v>
      </c>
      <c r="BA239" s="9" t="s">
        <v>3471</v>
      </c>
      <c r="BB239" s="8"/>
      <c r="BC239" s="8" t="s">
        <v>3471</v>
      </c>
      <c r="BD239" s="8" t="s">
        <v>3471</v>
      </c>
      <c r="BE239" s="8" t="s">
        <v>3471</v>
      </c>
      <c r="BF239" s="8" t="s">
        <v>3471</v>
      </c>
      <c r="BG239" s="8" t="s">
        <v>3471</v>
      </c>
      <c r="BH239" s="8" t="s">
        <v>3471</v>
      </c>
      <c r="BI239" s="8" t="s">
        <v>3471</v>
      </c>
      <c r="BJ239" s="8"/>
      <c r="BK239" s="8"/>
      <c r="BL239" s="8" t="s">
        <v>3471</v>
      </c>
      <c r="BM239" s="8" t="s">
        <v>3471</v>
      </c>
      <c r="BN239" s="8" t="s">
        <v>3471</v>
      </c>
      <c r="BO239" s="8" t="s">
        <v>3471</v>
      </c>
      <c r="BP239" s="8" t="s">
        <v>3471</v>
      </c>
      <c r="BQ239" s="8" t="s">
        <v>3471</v>
      </c>
      <c r="BR239" s="8" t="s">
        <v>3471</v>
      </c>
      <c r="BS239" s="8" t="s">
        <v>3471</v>
      </c>
      <c r="BT239" s="8" t="s">
        <v>3471</v>
      </c>
      <c r="BU239" s="8" t="s">
        <v>3471</v>
      </c>
      <c r="BV239" s="8" t="s">
        <v>3471</v>
      </c>
      <c r="BW239" s="8" t="s">
        <v>3471</v>
      </c>
      <c r="BX239" s="8" t="s">
        <v>3471</v>
      </c>
      <c r="BY239" s="8" t="s">
        <v>3471</v>
      </c>
      <c r="BZ239" s="8" t="s">
        <v>3471</v>
      </c>
      <c r="CA239" s="8" t="s">
        <v>3471</v>
      </c>
      <c r="CB239" s="8" t="s">
        <v>3471</v>
      </c>
      <c r="CC239" s="8" t="s">
        <v>3471</v>
      </c>
      <c r="CD239" s="8" t="s">
        <v>3471</v>
      </c>
      <c r="CE239" s="8"/>
      <c r="CF239" s="8" t="s">
        <v>3471</v>
      </c>
      <c r="CG239" s="8" t="s">
        <v>3471</v>
      </c>
      <c r="CH239" s="8" t="s">
        <v>3471</v>
      </c>
      <c r="CI239" s="8" t="s">
        <v>3471</v>
      </c>
      <c r="CJ239" s="8" t="s">
        <v>3471</v>
      </c>
      <c r="CK239" s="8" t="s">
        <v>3471</v>
      </c>
      <c r="CL239" s="8" t="s">
        <v>3471</v>
      </c>
      <c r="CM239" s="8" t="s">
        <v>3471</v>
      </c>
      <c r="CN239" s="8" t="s">
        <v>3471</v>
      </c>
      <c r="CO239" s="8" t="s">
        <v>3471</v>
      </c>
      <c r="CP239" s="8" t="s">
        <v>3471</v>
      </c>
      <c r="CQ239" s="8" t="s">
        <v>3471</v>
      </c>
      <c r="CR239" s="8" t="s">
        <v>3471</v>
      </c>
      <c r="CS239" s="8" t="s">
        <v>3471</v>
      </c>
      <c r="CT239" s="8" t="s">
        <v>3471</v>
      </c>
      <c r="CU239" s="8" t="s">
        <v>3471</v>
      </c>
      <c r="CV239" s="8" t="s">
        <v>3471</v>
      </c>
      <c r="CW239" s="8" t="s">
        <v>3471</v>
      </c>
      <c r="CX239" s="8" t="s">
        <v>3471</v>
      </c>
      <c r="CY239" s="8" t="s">
        <v>3471</v>
      </c>
      <c r="CZ239" s="8" t="s">
        <v>3471</v>
      </c>
      <c r="DA239" s="8" t="s">
        <v>3471</v>
      </c>
      <c r="DB239" s="8" t="s">
        <v>3471</v>
      </c>
      <c r="DC239" s="8"/>
      <c r="DD239" s="8" t="s">
        <v>3471</v>
      </c>
      <c r="DE239" s="8" t="s">
        <v>3471</v>
      </c>
      <c r="DF239" s="8" t="s">
        <v>3471</v>
      </c>
      <c r="DG239" s="8" t="s">
        <v>3471</v>
      </c>
      <c r="DH239" s="8" t="s">
        <v>3471</v>
      </c>
      <c r="DI239" s="8" t="s">
        <v>3471</v>
      </c>
      <c r="DJ239" s="8" t="s">
        <v>3471</v>
      </c>
      <c r="DK239" s="8" t="s">
        <v>3471</v>
      </c>
      <c r="DL239" s="8" t="s">
        <v>3471</v>
      </c>
      <c r="DM239" s="8" t="s">
        <v>3471</v>
      </c>
      <c r="DN239" s="8" t="s">
        <v>3471</v>
      </c>
      <c r="DO239" s="8" t="s">
        <v>3471</v>
      </c>
      <c r="DP239" s="8" t="s">
        <v>3471</v>
      </c>
      <c r="DQ239" s="8" t="s">
        <v>3471</v>
      </c>
      <c r="DR239" s="8" t="s">
        <v>3471</v>
      </c>
      <c r="DS239" s="8" t="s">
        <v>3471</v>
      </c>
      <c r="DT239" s="8" t="s">
        <v>3471</v>
      </c>
      <c r="DU239" s="8" t="s">
        <v>3471</v>
      </c>
      <c r="DV239" s="8"/>
      <c r="DW239" s="8" t="s">
        <v>3471</v>
      </c>
      <c r="DX239" s="8" t="s">
        <v>3471</v>
      </c>
      <c r="DY239" s="8" t="s">
        <v>3471</v>
      </c>
      <c r="DZ239" s="8" t="s">
        <v>3471</v>
      </c>
      <c r="EA239" s="8" t="s">
        <v>3471</v>
      </c>
      <c r="EB239" s="8" t="s">
        <v>3471</v>
      </c>
      <c r="EC239" s="8" t="s">
        <v>3471</v>
      </c>
      <c r="ED239" s="8" t="s">
        <v>3471</v>
      </c>
      <c r="EE239" s="8" t="s">
        <v>3471</v>
      </c>
      <c r="EF239" s="8" t="s">
        <v>3471</v>
      </c>
      <c r="EG239" s="8" t="s">
        <v>3471</v>
      </c>
      <c r="EH239" s="8" t="s">
        <v>3471</v>
      </c>
      <c r="EI239" s="8" t="s">
        <v>3471</v>
      </c>
      <c r="EJ239" s="8" t="s">
        <v>3471</v>
      </c>
      <c r="EK239" s="8" t="s">
        <v>3471</v>
      </c>
      <c r="EL239" s="8" t="s">
        <v>3471</v>
      </c>
      <c r="EM239" s="8" t="s">
        <v>3471</v>
      </c>
      <c r="EN239" s="8" t="s">
        <v>3471</v>
      </c>
      <c r="EO239" s="8" t="s">
        <v>3471</v>
      </c>
      <c r="EP239" s="8" t="s">
        <v>3471</v>
      </c>
      <c r="EQ239" s="8" t="s">
        <v>3471</v>
      </c>
      <c r="ER239" s="8" t="s">
        <v>3471</v>
      </c>
      <c r="ES239" s="8" t="s">
        <v>3471</v>
      </c>
      <c r="ET239" s="8" t="s">
        <v>3471</v>
      </c>
      <c r="EU239" s="8" t="s">
        <v>3471</v>
      </c>
      <c r="EV239" s="8" t="s">
        <v>3471</v>
      </c>
      <c r="EW239" s="8" t="s">
        <v>3471</v>
      </c>
      <c r="EX239" s="8" t="s">
        <v>3471</v>
      </c>
      <c r="EY239" s="8" t="s">
        <v>3471</v>
      </c>
      <c r="EZ239" s="8" t="s">
        <v>3471</v>
      </c>
      <c r="FA239" s="8" t="s">
        <v>3471</v>
      </c>
      <c r="FB239" s="8" t="s">
        <v>3471</v>
      </c>
      <c r="FC239" s="8" t="s">
        <v>3471</v>
      </c>
      <c r="FD239" s="8" t="s">
        <v>3471</v>
      </c>
      <c r="FE239" s="8" t="s">
        <v>3471</v>
      </c>
      <c r="FF239" s="8" t="s">
        <v>3471</v>
      </c>
      <c r="FG239" s="8" t="s">
        <v>3471</v>
      </c>
      <c r="FH239" s="8" t="s">
        <v>3471</v>
      </c>
      <c r="FI239" s="8" t="s">
        <v>3471</v>
      </c>
      <c r="FJ239" s="8" t="s">
        <v>3471</v>
      </c>
      <c r="FK239" s="8" t="s">
        <v>3471</v>
      </c>
      <c r="FL239" s="8"/>
      <c r="FM239" s="8" t="s">
        <v>3471</v>
      </c>
      <c r="FN239" s="8" t="s">
        <v>3471</v>
      </c>
      <c r="FO239" s="8" t="s">
        <v>3471</v>
      </c>
      <c r="FP239" s="8" t="s">
        <v>3471</v>
      </c>
      <c r="FQ239" s="8" t="s">
        <v>3471</v>
      </c>
      <c r="FR239" s="8" t="s">
        <v>3471</v>
      </c>
      <c r="FS239" s="8" t="s">
        <v>3471</v>
      </c>
      <c r="FT239" s="9" t="s">
        <v>3471</v>
      </c>
      <c r="FU239" s="8" t="s">
        <v>3471</v>
      </c>
      <c r="FV239" s="8" t="s">
        <v>3472</v>
      </c>
      <c r="FW239" s="8" t="s">
        <v>3473</v>
      </c>
      <c r="FX239" s="8" t="s">
        <v>3472</v>
      </c>
      <c r="FY239" s="8" t="s">
        <v>3472</v>
      </c>
      <c r="FZ239" s="8" t="s">
        <v>3472</v>
      </c>
      <c r="GA239" s="31" t="e">
        <f t="shared" si="36"/>
        <v>#VALUE!</v>
      </c>
      <c r="GB239" s="10" t="e">
        <f t="shared" si="37"/>
        <v>#VALUE!</v>
      </c>
      <c r="GC239" s="10" t="s">
        <v>3474</v>
      </c>
      <c r="GD239" s="10" t="s">
        <v>347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1</v>
      </c>
      <c r="F240" s="8" t="s">
        <v>3471</v>
      </c>
      <c r="G240" s="8" t="s">
        <v>3471</v>
      </c>
      <c r="H240" s="8" t="s">
        <v>3471</v>
      </c>
      <c r="I240" s="8" t="s">
        <v>3471</v>
      </c>
      <c r="J240" s="8" t="s">
        <v>3471</v>
      </c>
      <c r="K240" s="8" t="s">
        <v>3471</v>
      </c>
      <c r="L240" s="8" t="s">
        <v>3471</v>
      </c>
      <c r="M240" s="8" t="s">
        <v>3471</v>
      </c>
      <c r="N240" s="8" t="s">
        <v>3471</v>
      </c>
      <c r="O240" s="8" t="s">
        <v>3471</v>
      </c>
      <c r="P240" s="8" t="s">
        <v>3471</v>
      </c>
      <c r="Q240" s="8" t="s">
        <v>3471</v>
      </c>
      <c r="R240" s="8" t="s">
        <v>3471</v>
      </c>
      <c r="S240" s="8" t="s">
        <v>3471</v>
      </c>
      <c r="T240" s="8" t="s">
        <v>3471</v>
      </c>
      <c r="U240" s="8" t="s">
        <v>3471</v>
      </c>
      <c r="V240" s="8" t="s">
        <v>3471</v>
      </c>
      <c r="W240" s="8" t="s">
        <v>3471</v>
      </c>
      <c r="X240" s="8" t="s">
        <v>3471</v>
      </c>
      <c r="Y240" s="8" t="s">
        <v>3471</v>
      </c>
      <c r="Z240" s="8" t="s">
        <v>3471</v>
      </c>
      <c r="AA240" s="8" t="s">
        <v>3471</v>
      </c>
      <c r="AB240" s="8" t="s">
        <v>3471</v>
      </c>
      <c r="AC240" s="8" t="s">
        <v>3471</v>
      </c>
      <c r="AD240" s="8" t="s">
        <v>3471</v>
      </c>
      <c r="AE240" s="8" t="s">
        <v>3471</v>
      </c>
      <c r="AF240" s="8" t="s">
        <v>3471</v>
      </c>
      <c r="AG240" s="8" t="s">
        <v>3471</v>
      </c>
      <c r="AH240" s="8" t="s">
        <v>3471</v>
      </c>
      <c r="AI240" s="8" t="s">
        <v>3471</v>
      </c>
      <c r="AJ240" s="8" t="s">
        <v>3471</v>
      </c>
      <c r="AK240" s="8" t="s">
        <v>3471</v>
      </c>
      <c r="AL240" s="8" t="s">
        <v>3471</v>
      </c>
      <c r="AM240" s="8"/>
      <c r="AN240" s="8" t="s">
        <v>3471</v>
      </c>
      <c r="AO240" s="8" t="s">
        <v>3471</v>
      </c>
      <c r="AP240" s="8" t="s">
        <v>3471</v>
      </c>
      <c r="AQ240" s="8" t="s">
        <v>3471</v>
      </c>
      <c r="AR240" s="8" t="s">
        <v>3471</v>
      </c>
      <c r="AS240" s="8" t="s">
        <v>3471</v>
      </c>
      <c r="AT240" s="8" t="s">
        <v>3471</v>
      </c>
      <c r="AU240" s="1">
        <v>-2146826273</v>
      </c>
      <c r="AV240" s="8"/>
      <c r="AW240" s="8" t="s">
        <v>3471</v>
      </c>
      <c r="AX240" s="8" t="s">
        <v>3471</v>
      </c>
      <c r="AY240" s="8" t="s">
        <v>3471</v>
      </c>
      <c r="AZ240" s="1">
        <v>-2146826273</v>
      </c>
      <c r="BA240" s="9" t="s">
        <v>3471</v>
      </c>
      <c r="BB240" s="8"/>
      <c r="BC240" s="8" t="s">
        <v>3471</v>
      </c>
      <c r="BD240" s="8" t="s">
        <v>3471</v>
      </c>
      <c r="BE240" s="8" t="s">
        <v>3471</v>
      </c>
      <c r="BF240" s="8" t="s">
        <v>3471</v>
      </c>
      <c r="BG240" s="8" t="s">
        <v>3471</v>
      </c>
      <c r="BH240" s="8" t="s">
        <v>3471</v>
      </c>
      <c r="BI240" s="8" t="s">
        <v>3471</v>
      </c>
      <c r="BJ240" s="8"/>
      <c r="BK240" s="8"/>
      <c r="BL240" s="8" t="s">
        <v>3471</v>
      </c>
      <c r="BM240" s="8" t="s">
        <v>3471</v>
      </c>
      <c r="BN240" s="8" t="s">
        <v>3471</v>
      </c>
      <c r="BO240" s="8" t="s">
        <v>3471</v>
      </c>
      <c r="BP240" s="8" t="s">
        <v>3471</v>
      </c>
      <c r="BQ240" s="8" t="s">
        <v>3471</v>
      </c>
      <c r="BR240" s="8" t="s">
        <v>3471</v>
      </c>
      <c r="BS240" s="8" t="s">
        <v>3471</v>
      </c>
      <c r="BT240" s="8" t="s">
        <v>3471</v>
      </c>
      <c r="BU240" s="8" t="s">
        <v>3471</v>
      </c>
      <c r="BV240" s="8" t="s">
        <v>3471</v>
      </c>
      <c r="BW240" s="8" t="s">
        <v>3471</v>
      </c>
      <c r="BX240" s="8" t="s">
        <v>3471</v>
      </c>
      <c r="BY240" s="8" t="s">
        <v>3471</v>
      </c>
      <c r="BZ240" s="8" t="s">
        <v>3471</v>
      </c>
      <c r="CA240" s="8" t="s">
        <v>3471</v>
      </c>
      <c r="CB240" s="8" t="s">
        <v>3471</v>
      </c>
      <c r="CC240" s="8" t="s">
        <v>3471</v>
      </c>
      <c r="CD240" s="8" t="s">
        <v>3471</v>
      </c>
      <c r="CE240" s="8"/>
      <c r="CF240" s="8" t="s">
        <v>3471</v>
      </c>
      <c r="CG240" s="8" t="s">
        <v>3471</v>
      </c>
      <c r="CH240" s="8" t="s">
        <v>3471</v>
      </c>
      <c r="CI240" s="8" t="s">
        <v>3471</v>
      </c>
      <c r="CJ240" s="8" t="s">
        <v>3471</v>
      </c>
      <c r="CK240" s="8" t="s">
        <v>3471</v>
      </c>
      <c r="CL240" s="8" t="s">
        <v>3471</v>
      </c>
      <c r="CM240" s="8" t="s">
        <v>3471</v>
      </c>
      <c r="CN240" s="8" t="s">
        <v>3471</v>
      </c>
      <c r="CO240" s="8" t="s">
        <v>3471</v>
      </c>
      <c r="CP240" s="8" t="s">
        <v>3471</v>
      </c>
      <c r="CQ240" s="8" t="s">
        <v>3471</v>
      </c>
      <c r="CR240" s="8" t="s">
        <v>3471</v>
      </c>
      <c r="CS240" s="8" t="s">
        <v>3471</v>
      </c>
      <c r="CT240" s="8" t="s">
        <v>3471</v>
      </c>
      <c r="CU240" s="8" t="s">
        <v>3471</v>
      </c>
      <c r="CV240" s="8" t="s">
        <v>3471</v>
      </c>
      <c r="CW240" s="8" t="s">
        <v>3471</v>
      </c>
      <c r="CX240" s="8" t="s">
        <v>3471</v>
      </c>
      <c r="CY240" s="8" t="s">
        <v>3471</v>
      </c>
      <c r="CZ240" s="8" t="s">
        <v>3471</v>
      </c>
      <c r="DA240" s="8" t="s">
        <v>3471</v>
      </c>
      <c r="DB240" s="8" t="s">
        <v>3471</v>
      </c>
      <c r="DC240" s="8"/>
      <c r="DD240" s="8" t="s">
        <v>3471</v>
      </c>
      <c r="DE240" s="8" t="s">
        <v>3471</v>
      </c>
      <c r="DF240" s="8" t="s">
        <v>3471</v>
      </c>
      <c r="DG240" s="8" t="s">
        <v>3471</v>
      </c>
      <c r="DH240" s="8" t="s">
        <v>3471</v>
      </c>
      <c r="DI240" s="8" t="s">
        <v>3471</v>
      </c>
      <c r="DJ240" s="8" t="s">
        <v>3471</v>
      </c>
      <c r="DK240" s="8" t="s">
        <v>3471</v>
      </c>
      <c r="DL240" s="8" t="s">
        <v>3471</v>
      </c>
      <c r="DM240" s="8" t="s">
        <v>3471</v>
      </c>
      <c r="DN240" s="8" t="s">
        <v>3471</v>
      </c>
      <c r="DO240" s="8" t="s">
        <v>3471</v>
      </c>
      <c r="DP240" s="8" t="s">
        <v>3471</v>
      </c>
      <c r="DQ240" s="8" t="s">
        <v>3471</v>
      </c>
      <c r="DR240" s="8" t="s">
        <v>3471</v>
      </c>
      <c r="DS240" s="8" t="s">
        <v>3471</v>
      </c>
      <c r="DT240" s="8" t="s">
        <v>3471</v>
      </c>
      <c r="DU240" s="8" t="s">
        <v>3471</v>
      </c>
      <c r="DV240" s="8"/>
      <c r="DW240" s="8" t="s">
        <v>3471</v>
      </c>
      <c r="DX240" s="8" t="s">
        <v>3471</v>
      </c>
      <c r="DY240" s="8" t="s">
        <v>3471</v>
      </c>
      <c r="DZ240" s="8" t="s">
        <v>3471</v>
      </c>
      <c r="EA240" s="8" t="s">
        <v>3471</v>
      </c>
      <c r="EB240" s="8" t="s">
        <v>3471</v>
      </c>
      <c r="EC240" s="8" t="s">
        <v>3471</v>
      </c>
      <c r="ED240" s="8" t="s">
        <v>3471</v>
      </c>
      <c r="EE240" s="8" t="s">
        <v>3471</v>
      </c>
      <c r="EF240" s="8" t="s">
        <v>3471</v>
      </c>
      <c r="EG240" s="8" t="s">
        <v>3471</v>
      </c>
      <c r="EH240" s="8" t="s">
        <v>3471</v>
      </c>
      <c r="EI240" s="8" t="s">
        <v>3471</v>
      </c>
      <c r="EJ240" s="8" t="s">
        <v>3471</v>
      </c>
      <c r="EK240" s="8" t="s">
        <v>3471</v>
      </c>
      <c r="EL240" s="8" t="s">
        <v>3471</v>
      </c>
      <c r="EM240" s="8" t="s">
        <v>3471</v>
      </c>
      <c r="EN240" s="8" t="s">
        <v>3471</v>
      </c>
      <c r="EO240" s="8" t="s">
        <v>3471</v>
      </c>
      <c r="EP240" s="8" t="s">
        <v>3471</v>
      </c>
      <c r="EQ240" s="8" t="s">
        <v>3471</v>
      </c>
      <c r="ER240" s="8" t="s">
        <v>3471</v>
      </c>
      <c r="ES240" s="8" t="s">
        <v>3471</v>
      </c>
      <c r="ET240" s="8" t="s">
        <v>3471</v>
      </c>
      <c r="EU240" s="8" t="s">
        <v>3471</v>
      </c>
      <c r="EV240" s="8" t="s">
        <v>3471</v>
      </c>
      <c r="EW240" s="8" t="s">
        <v>3471</v>
      </c>
      <c r="EX240" s="8" t="s">
        <v>3471</v>
      </c>
      <c r="EY240" s="8" t="s">
        <v>3471</v>
      </c>
      <c r="EZ240" s="8" t="s">
        <v>3471</v>
      </c>
      <c r="FA240" s="8" t="s">
        <v>3471</v>
      </c>
      <c r="FB240" s="8" t="s">
        <v>3471</v>
      </c>
      <c r="FC240" s="8" t="s">
        <v>3471</v>
      </c>
      <c r="FD240" s="8" t="s">
        <v>3471</v>
      </c>
      <c r="FE240" s="8" t="s">
        <v>3471</v>
      </c>
      <c r="FF240" s="8" t="s">
        <v>3471</v>
      </c>
      <c r="FG240" s="8" t="s">
        <v>3471</v>
      </c>
      <c r="FH240" s="8" t="s">
        <v>3471</v>
      </c>
      <c r="FI240" s="8" t="s">
        <v>3471</v>
      </c>
      <c r="FJ240" s="8" t="s">
        <v>3471</v>
      </c>
      <c r="FK240" s="8" t="s">
        <v>3471</v>
      </c>
      <c r="FL240" s="8"/>
      <c r="FM240" s="8" t="s">
        <v>3471</v>
      </c>
      <c r="FN240" s="8" t="s">
        <v>3471</v>
      </c>
      <c r="FO240" s="8" t="s">
        <v>3471</v>
      </c>
      <c r="FP240" s="8" t="s">
        <v>3471</v>
      </c>
      <c r="FQ240" s="8" t="s">
        <v>3471</v>
      </c>
      <c r="FR240" s="8" t="s">
        <v>3471</v>
      </c>
      <c r="FS240" s="8" t="s">
        <v>3471</v>
      </c>
      <c r="FT240" s="9" t="s">
        <v>3471</v>
      </c>
      <c r="FU240" s="8" t="s">
        <v>3471</v>
      </c>
      <c r="FV240" s="8" t="s">
        <v>3472</v>
      </c>
      <c r="FW240" s="8" t="s">
        <v>3473</v>
      </c>
      <c r="FX240" s="8" t="s">
        <v>3472</v>
      </c>
      <c r="FY240" s="8" t="s">
        <v>3472</v>
      </c>
      <c r="FZ240" s="8" t="s">
        <v>3472</v>
      </c>
      <c r="GA240" s="31" t="e">
        <f t="shared" si="36"/>
        <v>#VALUE!</v>
      </c>
      <c r="GB240" s="10" t="e">
        <f t="shared" si="37"/>
        <v>#VALUE!</v>
      </c>
      <c r="GC240" s="10" t="s">
        <v>3474</v>
      </c>
      <c r="GD240" s="10" t="s">
        <v>347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1</v>
      </c>
      <c r="F241" s="8" t="s">
        <v>3471</v>
      </c>
      <c r="G241" s="8" t="s">
        <v>3471</v>
      </c>
      <c r="H241" s="8" t="s">
        <v>3471</v>
      </c>
      <c r="I241" s="8" t="s">
        <v>3471</v>
      </c>
      <c r="J241" s="8" t="s">
        <v>3471</v>
      </c>
      <c r="K241" s="8" t="s">
        <v>3471</v>
      </c>
      <c r="L241" s="8" t="s">
        <v>3471</v>
      </c>
      <c r="M241" s="8" t="s">
        <v>3471</v>
      </c>
      <c r="N241" s="8" t="s">
        <v>3471</v>
      </c>
      <c r="O241" s="8" t="s">
        <v>3471</v>
      </c>
      <c r="P241" s="8" t="s">
        <v>3471</v>
      </c>
      <c r="Q241" s="8" t="s">
        <v>3471</v>
      </c>
      <c r="R241" s="8" t="s">
        <v>3471</v>
      </c>
      <c r="S241" s="8" t="s">
        <v>3471</v>
      </c>
      <c r="T241" s="8" t="s">
        <v>3471</v>
      </c>
      <c r="U241" s="8" t="s">
        <v>3471</v>
      </c>
      <c r="V241" s="8" t="s">
        <v>3471</v>
      </c>
      <c r="W241" s="8" t="s">
        <v>3471</v>
      </c>
      <c r="X241" s="8" t="s">
        <v>3471</v>
      </c>
      <c r="Y241" s="8" t="s">
        <v>3471</v>
      </c>
      <c r="Z241" s="8" t="s">
        <v>3471</v>
      </c>
      <c r="AA241" s="8" t="s">
        <v>3471</v>
      </c>
      <c r="AB241" s="8" t="s">
        <v>3471</v>
      </c>
      <c r="AC241" s="8" t="s">
        <v>3471</v>
      </c>
      <c r="AD241" s="8" t="s">
        <v>3471</v>
      </c>
      <c r="AE241" s="8" t="s">
        <v>3471</v>
      </c>
      <c r="AF241" s="8" t="s">
        <v>3471</v>
      </c>
      <c r="AG241" s="8" t="s">
        <v>3471</v>
      </c>
      <c r="AH241" s="8" t="s">
        <v>3471</v>
      </c>
      <c r="AI241" s="8" t="s">
        <v>3471</v>
      </c>
      <c r="AJ241" s="8" t="s">
        <v>3471</v>
      </c>
      <c r="AK241" s="8" t="s">
        <v>3471</v>
      </c>
      <c r="AL241" s="8" t="s">
        <v>3471</v>
      </c>
      <c r="AM241" s="8"/>
      <c r="AN241" s="8" t="s">
        <v>3471</v>
      </c>
      <c r="AO241" s="8" t="s">
        <v>3471</v>
      </c>
      <c r="AP241" s="8" t="s">
        <v>3471</v>
      </c>
      <c r="AQ241" s="8" t="s">
        <v>3471</v>
      </c>
      <c r="AR241" s="8" t="s">
        <v>3471</v>
      </c>
      <c r="AS241" s="8" t="s">
        <v>3471</v>
      </c>
      <c r="AT241" s="8" t="s">
        <v>3471</v>
      </c>
      <c r="AU241" s="1">
        <v>-2146826273</v>
      </c>
      <c r="AV241" s="8"/>
      <c r="AW241" s="8" t="s">
        <v>3471</v>
      </c>
      <c r="AX241" s="8" t="s">
        <v>3471</v>
      </c>
      <c r="AY241" s="8" t="s">
        <v>3471</v>
      </c>
      <c r="AZ241" s="1">
        <v>-2146826273</v>
      </c>
      <c r="BA241" s="9" t="s">
        <v>3471</v>
      </c>
      <c r="BB241" s="8"/>
      <c r="BC241" s="8" t="s">
        <v>3471</v>
      </c>
      <c r="BD241" s="8" t="s">
        <v>3471</v>
      </c>
      <c r="BE241" s="8" t="s">
        <v>3471</v>
      </c>
      <c r="BF241" s="8" t="s">
        <v>3471</v>
      </c>
      <c r="BG241" s="8" t="s">
        <v>3471</v>
      </c>
      <c r="BH241" s="8" t="s">
        <v>3471</v>
      </c>
      <c r="BI241" s="8" t="s">
        <v>3471</v>
      </c>
      <c r="BJ241" s="8"/>
      <c r="BK241" s="8"/>
      <c r="BL241" s="8" t="s">
        <v>3471</v>
      </c>
      <c r="BM241" s="8" t="s">
        <v>3471</v>
      </c>
      <c r="BN241" s="8" t="s">
        <v>3471</v>
      </c>
      <c r="BO241" s="8" t="s">
        <v>3471</v>
      </c>
      <c r="BP241" s="8" t="s">
        <v>3471</v>
      </c>
      <c r="BQ241" s="8" t="s">
        <v>3471</v>
      </c>
      <c r="BR241" s="8" t="s">
        <v>3471</v>
      </c>
      <c r="BS241" s="8" t="s">
        <v>3471</v>
      </c>
      <c r="BT241" s="8" t="s">
        <v>3471</v>
      </c>
      <c r="BU241" s="8" t="s">
        <v>3471</v>
      </c>
      <c r="BV241" s="8" t="s">
        <v>3471</v>
      </c>
      <c r="BW241" s="8" t="s">
        <v>3471</v>
      </c>
      <c r="BX241" s="8" t="s">
        <v>3471</v>
      </c>
      <c r="BY241" s="8" t="s">
        <v>3471</v>
      </c>
      <c r="BZ241" s="8" t="s">
        <v>3471</v>
      </c>
      <c r="CA241" s="8" t="s">
        <v>3471</v>
      </c>
      <c r="CB241" s="8" t="s">
        <v>3471</v>
      </c>
      <c r="CC241" s="8" t="s">
        <v>3471</v>
      </c>
      <c r="CD241" s="8" t="s">
        <v>3471</v>
      </c>
      <c r="CE241" s="8"/>
      <c r="CF241" s="8" t="s">
        <v>3471</v>
      </c>
      <c r="CG241" s="8" t="s">
        <v>3471</v>
      </c>
      <c r="CH241" s="8" t="s">
        <v>3471</v>
      </c>
      <c r="CI241" s="8" t="s">
        <v>3471</v>
      </c>
      <c r="CJ241" s="8" t="s">
        <v>3471</v>
      </c>
      <c r="CK241" s="8" t="s">
        <v>3471</v>
      </c>
      <c r="CL241" s="8" t="s">
        <v>3471</v>
      </c>
      <c r="CM241" s="8" t="s">
        <v>3471</v>
      </c>
      <c r="CN241" s="8" t="s">
        <v>3471</v>
      </c>
      <c r="CO241" s="8" t="s">
        <v>3471</v>
      </c>
      <c r="CP241" s="8" t="s">
        <v>3471</v>
      </c>
      <c r="CQ241" s="8" t="s">
        <v>3471</v>
      </c>
      <c r="CR241" s="8" t="s">
        <v>3471</v>
      </c>
      <c r="CS241" s="8" t="s">
        <v>3471</v>
      </c>
      <c r="CT241" s="8" t="s">
        <v>3471</v>
      </c>
      <c r="CU241" s="8" t="s">
        <v>3471</v>
      </c>
      <c r="CV241" s="8" t="s">
        <v>3471</v>
      </c>
      <c r="CW241" s="8" t="s">
        <v>3471</v>
      </c>
      <c r="CX241" s="8" t="s">
        <v>3471</v>
      </c>
      <c r="CY241" s="8" t="s">
        <v>3471</v>
      </c>
      <c r="CZ241" s="8" t="s">
        <v>3471</v>
      </c>
      <c r="DA241" s="8" t="s">
        <v>3471</v>
      </c>
      <c r="DB241" s="8" t="s">
        <v>3471</v>
      </c>
      <c r="DC241" s="8"/>
      <c r="DD241" s="8" t="s">
        <v>3471</v>
      </c>
      <c r="DE241" s="8" t="s">
        <v>3471</v>
      </c>
      <c r="DF241" s="8" t="s">
        <v>3471</v>
      </c>
      <c r="DG241" s="8" t="s">
        <v>3471</v>
      </c>
      <c r="DH241" s="8" t="s">
        <v>3471</v>
      </c>
      <c r="DI241" s="8" t="s">
        <v>3471</v>
      </c>
      <c r="DJ241" s="8" t="s">
        <v>3471</v>
      </c>
      <c r="DK241" s="8" t="s">
        <v>3471</v>
      </c>
      <c r="DL241" s="8" t="s">
        <v>3471</v>
      </c>
      <c r="DM241" s="8" t="s">
        <v>3471</v>
      </c>
      <c r="DN241" s="8" t="s">
        <v>3471</v>
      </c>
      <c r="DO241" s="8" t="s">
        <v>3471</v>
      </c>
      <c r="DP241" s="8" t="s">
        <v>3471</v>
      </c>
      <c r="DQ241" s="8" t="s">
        <v>3471</v>
      </c>
      <c r="DR241" s="8" t="s">
        <v>3471</v>
      </c>
      <c r="DS241" s="8" t="s">
        <v>3471</v>
      </c>
      <c r="DT241" s="8" t="s">
        <v>3471</v>
      </c>
      <c r="DU241" s="8" t="s">
        <v>3471</v>
      </c>
      <c r="DV241" s="8"/>
      <c r="DW241" s="8" t="s">
        <v>3471</v>
      </c>
      <c r="DX241" s="8" t="s">
        <v>3471</v>
      </c>
      <c r="DY241" s="8" t="s">
        <v>3471</v>
      </c>
      <c r="DZ241" s="8" t="s">
        <v>3471</v>
      </c>
      <c r="EA241" s="8" t="s">
        <v>3471</v>
      </c>
      <c r="EB241" s="8" t="s">
        <v>3471</v>
      </c>
      <c r="EC241" s="8" t="s">
        <v>3471</v>
      </c>
      <c r="ED241" s="8" t="s">
        <v>3471</v>
      </c>
      <c r="EE241" s="8" t="s">
        <v>3471</v>
      </c>
      <c r="EF241" s="8" t="s">
        <v>3471</v>
      </c>
      <c r="EG241" s="8" t="s">
        <v>3471</v>
      </c>
      <c r="EH241" s="8" t="s">
        <v>3471</v>
      </c>
      <c r="EI241" s="8" t="s">
        <v>3471</v>
      </c>
      <c r="EJ241" s="8" t="s">
        <v>3471</v>
      </c>
      <c r="EK241" s="8" t="s">
        <v>3471</v>
      </c>
      <c r="EL241" s="8" t="s">
        <v>3471</v>
      </c>
      <c r="EM241" s="8" t="s">
        <v>3471</v>
      </c>
      <c r="EN241" s="8" t="s">
        <v>3471</v>
      </c>
      <c r="EO241" s="8" t="s">
        <v>3471</v>
      </c>
      <c r="EP241" s="8" t="s">
        <v>3471</v>
      </c>
      <c r="EQ241" s="8" t="s">
        <v>3471</v>
      </c>
      <c r="ER241" s="8" t="s">
        <v>3471</v>
      </c>
      <c r="ES241" s="8" t="s">
        <v>3471</v>
      </c>
      <c r="ET241" s="8" t="s">
        <v>3471</v>
      </c>
      <c r="EU241" s="8" t="s">
        <v>3471</v>
      </c>
      <c r="EV241" s="8" t="s">
        <v>3471</v>
      </c>
      <c r="EW241" s="8" t="s">
        <v>3471</v>
      </c>
      <c r="EX241" s="8" t="s">
        <v>3471</v>
      </c>
      <c r="EY241" s="8" t="s">
        <v>3471</v>
      </c>
      <c r="EZ241" s="8" t="s">
        <v>3471</v>
      </c>
      <c r="FA241" s="8" t="s">
        <v>3471</v>
      </c>
      <c r="FB241" s="8" t="s">
        <v>3471</v>
      </c>
      <c r="FC241" s="8" t="s">
        <v>3471</v>
      </c>
      <c r="FD241" s="8" t="s">
        <v>3471</v>
      </c>
      <c r="FE241" s="8" t="s">
        <v>3471</v>
      </c>
      <c r="FF241" s="8" t="s">
        <v>3471</v>
      </c>
      <c r="FG241" s="8" t="s">
        <v>3471</v>
      </c>
      <c r="FH241" s="8" t="s">
        <v>3471</v>
      </c>
      <c r="FI241" s="8" t="s">
        <v>3471</v>
      </c>
      <c r="FJ241" s="8" t="s">
        <v>3471</v>
      </c>
      <c r="FK241" s="8" t="s">
        <v>3471</v>
      </c>
      <c r="FL241" s="8"/>
      <c r="FM241" s="8" t="s">
        <v>3471</v>
      </c>
      <c r="FN241" s="8" t="s">
        <v>3471</v>
      </c>
      <c r="FO241" s="8" t="s">
        <v>3471</v>
      </c>
      <c r="FP241" s="8" t="s">
        <v>3471</v>
      </c>
      <c r="FQ241" s="8" t="s">
        <v>3471</v>
      </c>
      <c r="FR241" s="8" t="s">
        <v>3471</v>
      </c>
      <c r="FS241" s="8" t="s">
        <v>3471</v>
      </c>
      <c r="FT241" s="9" t="s">
        <v>3471</v>
      </c>
      <c r="FU241" s="8" t="s">
        <v>3471</v>
      </c>
      <c r="FV241" s="8" t="s">
        <v>3472</v>
      </c>
      <c r="FW241" s="8" t="s">
        <v>3473</v>
      </c>
      <c r="FX241" s="8" t="s">
        <v>3472</v>
      </c>
      <c r="FY241" s="8" t="s">
        <v>3472</v>
      </c>
      <c r="FZ241" s="8" t="s">
        <v>3472</v>
      </c>
      <c r="GA241" s="31" t="e">
        <f t="shared" si="36"/>
        <v>#VALUE!</v>
      </c>
      <c r="GB241" s="10" t="e">
        <f t="shared" si="37"/>
        <v>#VALUE!</v>
      </c>
      <c r="GC241" s="10" t="s">
        <v>3474</v>
      </c>
      <c r="GD241" s="10" t="s">
        <v>347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2</v>
      </c>
      <c r="FW242" s="8" t="s">
        <v>3473</v>
      </c>
      <c r="FX242" s="8" t="s">
        <v>3472</v>
      </c>
      <c r="FY242" s="8" t="s">
        <v>3472</v>
      </c>
      <c r="FZ242" s="8" t="s">
        <v>3472</v>
      </c>
      <c r="GA242" s="31" t="e">
        <f t="shared" si="36"/>
        <v>#VALUE!</v>
      </c>
      <c r="GB242" s="10" t="e">
        <f t="shared" si="37"/>
        <v>#VALUE!</v>
      </c>
      <c r="GC242" s="10" t="s">
        <v>3474</v>
      </c>
      <c r="GD242" s="10" t="s">
        <v>347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博報堂DY</v>
      </c>
      <c r="B4" s="7" t="str">
        <f>Assumptions!B2</f>
        <v>TSE:2433</v>
      </c>
      <c r="C4" s="7" t="str">
        <f>'Basic Financial Statements'!C3</f>
        <v>FY2009</v>
      </c>
      <c r="D4" s="10">
        <f>'Basic Financial Statements'!D3</f>
        <v>2008</v>
      </c>
      <c r="H4" s="7">
        <v>4.4119999999999999E-2</v>
      </c>
      <c r="I4" s="7">
        <v>-1.6004999999999998E-2</v>
      </c>
      <c r="J4" s="7"/>
      <c r="K4" s="7">
        <v>0.14907999999999999</v>
      </c>
      <c r="L4" s="7">
        <v>0.132547</v>
      </c>
      <c r="M4" s="7">
        <v>2.1189E-2</v>
      </c>
      <c r="N4" s="7">
        <v>1.7049000000000002E-2</v>
      </c>
      <c r="O4" s="7">
        <v>1.4533000000000001E-2</v>
      </c>
      <c r="P4" s="7">
        <v>-2.9069999999999999E-3</v>
      </c>
      <c r="Q4" s="7">
        <v>-3.1710000000000002E-3</v>
      </c>
      <c r="R4" s="7">
        <v>-3.1710000000000002E-3</v>
      </c>
      <c r="S4" s="7"/>
      <c r="T4" s="7">
        <v>1.99987</v>
      </c>
      <c r="U4" s="7">
        <v>50.177030000000002</v>
      </c>
      <c r="V4" s="7">
        <v>3.66995</v>
      </c>
      <c r="W4" s="7">
        <v>63.759340000000002</v>
      </c>
      <c r="X4" s="7"/>
      <c r="Y4" s="7">
        <v>1.3570500000000001</v>
      </c>
      <c r="Z4" s="7">
        <v>1.22149</v>
      </c>
      <c r="AA4" s="7">
        <v>-5.4480000000000001E-2</v>
      </c>
      <c r="AB4" s="7">
        <v>99.456299999999999</v>
      </c>
      <c r="AC4" s="7">
        <v>5.7243000000000004</v>
      </c>
      <c r="AD4" s="7">
        <v>110.90562</v>
      </c>
      <c r="AE4" s="7">
        <v>-5.7250300000000003</v>
      </c>
      <c r="AF4" s="7"/>
      <c r="AG4" s="7">
        <v>1.3346</v>
      </c>
      <c r="AH4" s="7">
        <v>1.3169999999999999</v>
      </c>
      <c r="AI4" s="7">
        <v>6.8900000000000003E-2</v>
      </c>
      <c r="AJ4" s="7">
        <v>6.8000000000000005E-2</v>
      </c>
      <c r="AK4" s="7">
        <v>57.1419</v>
      </c>
      <c r="AL4" s="7">
        <v>137.78899000000001</v>
      </c>
      <c r="AM4" s="7">
        <v>200.88990999999999</v>
      </c>
      <c r="AN4" s="7">
        <v>137.98165</v>
      </c>
      <c r="AO4" s="7">
        <v>0.12559000000000001</v>
      </c>
      <c r="AP4" s="7" t="e">
        <v>#N/A</v>
      </c>
      <c r="AQ4" s="7">
        <v>0.18285000000000001</v>
      </c>
      <c r="AR4" s="7" t="e">
        <v>#N/A</v>
      </c>
      <c r="AS4" s="7">
        <v>3.2248600000000001</v>
      </c>
      <c r="AT4">
        <f>IF(AND(NOT('Basic Financial Statements'!FV3=""),NOT('Basic Financial Statements'!AI3="")),'Basic Financial Statements'!FV3/'Basic Financial Statements'!AI3,"")</f>
        <v>-54.157836938435935</v>
      </c>
      <c r="AU4">
        <f>IF(AND(NOT('Basic Financial Statements'!FV3=""),NOT('Basic Financial Statements'!CY3="")),'Basic Financial Statements'!FV3/'Basic Financial Statements'!CY3,"")</f>
        <v>0.82019695495940448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649522983958351E-2</v>
      </c>
    </row>
    <row r="5" spans="1:49">
      <c r="A5" s="7" t="str">
        <f>A4</f>
        <v>博報堂DY</v>
      </c>
      <c r="B5" s="7" t="str">
        <f>B4</f>
        <v>TSE:243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485037045890376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5557225042445635E-3</v>
      </c>
      <c r="H5">
        <v>1.8280000000000001E-2</v>
      </c>
      <c r="I5" s="7">
        <v>6.3930000000000002E-3</v>
      </c>
      <c r="K5" s="7">
        <v>0.15656400000000001</v>
      </c>
      <c r="L5" s="7">
        <v>0.148511</v>
      </c>
      <c r="M5" s="7">
        <v>1.1916E-2</v>
      </c>
      <c r="N5" s="7">
        <v>7.2620000000000002E-3</v>
      </c>
      <c r="O5" s="7">
        <v>6.6959999999999997E-3</v>
      </c>
      <c r="P5" s="7">
        <v>1.8159999999999999E-3</v>
      </c>
      <c r="Q5" s="7">
        <v>1.392E-3</v>
      </c>
      <c r="R5" s="7">
        <v>1.392E-3</v>
      </c>
      <c r="T5" s="7">
        <v>1.9572799999999999</v>
      </c>
      <c r="U5" s="7">
        <v>43.688490000000002</v>
      </c>
      <c r="V5" s="7">
        <v>3.6599200000000001</v>
      </c>
      <c r="W5" s="7">
        <v>79.901349999999994</v>
      </c>
      <c r="X5" s="7"/>
      <c r="Y5" s="7">
        <v>1.42509</v>
      </c>
      <c r="Z5" s="7">
        <v>1.3002100000000001</v>
      </c>
      <c r="AA5" s="7">
        <v>0.10624</v>
      </c>
      <c r="AB5" s="7">
        <v>99.728589999999997</v>
      </c>
      <c r="AC5" s="7">
        <v>4.5679800000000004</v>
      </c>
      <c r="AD5" s="7">
        <v>107.46841000000001</v>
      </c>
      <c r="AE5" s="7">
        <v>-3.1718500000000001</v>
      </c>
      <c r="AF5" s="7"/>
      <c r="AG5" s="7">
        <v>1.1067</v>
      </c>
      <c r="AH5" s="7">
        <v>1.0946</v>
      </c>
      <c r="AI5" s="7">
        <v>8.8099999999999998E-2</v>
      </c>
      <c r="AJ5" s="7">
        <v>8.7099999999999997E-2</v>
      </c>
      <c r="AK5" s="7">
        <v>54.241399999999999</v>
      </c>
      <c r="AL5" s="7">
        <v>97.476190000000003</v>
      </c>
      <c r="AM5" s="7">
        <v>173.46032</v>
      </c>
      <c r="AN5" s="7">
        <v>166.07937000000001</v>
      </c>
      <c r="AO5" s="7">
        <v>0.21148</v>
      </c>
      <c r="AP5" s="7" t="e">
        <v>#N/A</v>
      </c>
      <c r="AQ5" s="7">
        <v>0.22087000000000001</v>
      </c>
      <c r="AR5" s="7" t="e">
        <v>#N/A</v>
      </c>
      <c r="AS5" s="7">
        <v>3.0777399999999999</v>
      </c>
      <c r="AT5" s="7">
        <f>IF(AND(NOT('Basic Financial Statements'!FV4=""),NOT('Basic Financial Statements'!AI4="")),'Basic Financial Statements'!FV4/'Basic Financial Statements'!AI4,"")</f>
        <v>113.88943577430972</v>
      </c>
      <c r="AU5" s="7">
        <f>IF(AND(NOT('Basic Financial Statements'!FV4=""),NOT('Basic Financial Statements'!CY4="")),'Basic Financial Statements'!FV4/'Basic Financial Statements'!CY4,"")</f>
        <v>0.94390396784335573</v>
      </c>
      <c r="AV5" s="7">
        <f>IF(AND(NOT('Basic Financial Statements'!FF4=""),NOT('Basic Financial Statements'!AK4=""),'Basic Financial Statements'!AK4&gt;0),-'Basic Financial Statements'!FF4/'Basic Financial Statements'!AK4,"")</f>
        <v>1.8089271730618637</v>
      </c>
      <c r="AW5" s="7">
        <f>IF(AND(NOT('Basic Financial Statements'!FF4=""),NOT('Basic Financial Statements'!CY4=""),'Basic Financial Statements'!CY4&gt;0),-'Basic Financial Statements'!FF4/'Basic Financial Statements'!CY4,"")</f>
        <v>1.1491622557408366E-2</v>
      </c>
    </row>
    <row r="6" spans="1:49">
      <c r="A6" s="7" t="str">
        <f t="shared" ref="A6:B15" si="1">A5</f>
        <v>博報堂DY</v>
      </c>
      <c r="B6" s="7" t="str">
        <f t="shared" si="1"/>
        <v>TSE:243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254377772212901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2527419852349267E-2</v>
      </c>
      <c r="H6" s="7">
        <v>4.2450000000000002E-2</v>
      </c>
      <c r="I6" s="7">
        <v>2.2870999999999999E-2</v>
      </c>
      <c r="J6" s="7"/>
      <c r="K6" s="7">
        <v>0.16254299999999999</v>
      </c>
      <c r="L6" s="7">
        <v>0.14635100000000001</v>
      </c>
      <c r="M6" s="7">
        <v>1.9324999999999998E-2</v>
      </c>
      <c r="N6" s="7">
        <v>1.5901999999999999E-2</v>
      </c>
      <c r="O6" s="7">
        <v>1.5233999999999999E-2</v>
      </c>
      <c r="P6" s="7">
        <v>6.2230000000000002E-3</v>
      </c>
      <c r="Q6" s="7">
        <v>4.8580000000000003E-3</v>
      </c>
      <c r="R6" s="7">
        <v>4.8580000000000003E-3</v>
      </c>
      <c r="S6" s="7"/>
      <c r="T6" s="7">
        <v>2.0129800000000002</v>
      </c>
      <c r="U6" s="7">
        <v>47.563409999999998</v>
      </c>
      <c r="V6" s="7">
        <v>3.9676</v>
      </c>
      <c r="W6" s="7">
        <v>129.52238</v>
      </c>
      <c r="X6" s="7"/>
      <c r="Y6" s="7">
        <v>1.4144000000000001</v>
      </c>
      <c r="Z6" s="7">
        <v>1.29809</v>
      </c>
      <c r="AA6" s="7">
        <v>8.8340000000000002E-2</v>
      </c>
      <c r="AB6" s="7">
        <v>91.994969999999995</v>
      </c>
      <c r="AC6" s="7">
        <v>2.8178000000000001</v>
      </c>
      <c r="AD6" s="7">
        <v>100.89914</v>
      </c>
      <c r="AE6" s="7">
        <v>-6.0863800000000001</v>
      </c>
      <c r="AF6" s="7"/>
      <c r="AG6" s="7">
        <v>1.2322</v>
      </c>
      <c r="AH6" s="7">
        <v>1.2172000000000001</v>
      </c>
      <c r="AI6" s="7">
        <v>6.3399999999999998E-2</v>
      </c>
      <c r="AJ6" s="7">
        <v>6.2600000000000003E-2</v>
      </c>
      <c r="AK6" s="7">
        <v>56.455800000000004</v>
      </c>
      <c r="AL6" s="7">
        <v>274.36538000000002</v>
      </c>
      <c r="AM6" s="7">
        <v>348.03845999999999</v>
      </c>
      <c r="AN6" s="7">
        <v>337.69231000000002</v>
      </c>
      <c r="AO6" s="7">
        <v>0.14057</v>
      </c>
      <c r="AP6" s="7" t="e">
        <v>#N/A</v>
      </c>
      <c r="AQ6" s="7">
        <v>0.14487</v>
      </c>
      <c r="AR6" s="7" t="e">
        <v>#N/A</v>
      </c>
      <c r="AS6" s="7">
        <v>3.0484499999999999</v>
      </c>
      <c r="AT6" s="7">
        <f>IF(AND(NOT('Basic Financial Statements'!FV5=""),NOT('Basic Financial Statements'!AI5="")),'Basic Financial Statements'!FV5/'Basic Financial Statements'!AI5,"")</f>
        <v>29.050050648593</v>
      </c>
      <c r="AU6" s="7">
        <f>IF(AND(NOT('Basic Financial Statements'!FV5=""),NOT('Basic Financial Statements'!CY5="")),'Basic Financial Statements'!FV5/'Basic Financial Statements'!CY5,"")</f>
        <v>0.86001643382894533</v>
      </c>
      <c r="AV6" s="7">
        <f>IF(AND(NOT('Basic Financial Statements'!FF5=""),NOT('Basic Financial Statements'!AK5=""),'Basic Financial Statements'!AK5&gt;0),-'Basic Financial Statements'!FF5/'Basic Financial Statements'!AK5,"")</f>
        <v>0.59296703296703301</v>
      </c>
      <c r="AW6" s="7">
        <f>IF(AND(NOT('Basic Financial Statements'!FF5=""),NOT('Basic Financial Statements'!CY5=""),'Basic Financial Statements'!CY5&gt;0),-'Basic Financial Statements'!FF5/'Basic Financial Statements'!CY5,"")</f>
        <v>1.3705101569127456E-2</v>
      </c>
    </row>
    <row r="7" spans="1:49">
      <c r="A7" s="7" t="str">
        <f t="shared" si="1"/>
        <v>博報堂DY</v>
      </c>
      <c r="B7" s="7" t="str">
        <f t="shared" si="1"/>
        <v>TSE:243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182969410764695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9967147767568943E-2</v>
      </c>
      <c r="H7" s="7">
        <v>5.7467999999999998E-2</v>
      </c>
      <c r="I7" s="7">
        <v>4.2672000000000002E-2</v>
      </c>
      <c r="J7" s="7"/>
      <c r="K7" s="7">
        <v>0.16431899999999999</v>
      </c>
      <c r="L7" s="7">
        <v>0.14369000000000001</v>
      </c>
      <c r="M7" s="7">
        <v>2.3310999999999998E-2</v>
      </c>
      <c r="N7" s="7">
        <v>2.0794E-2</v>
      </c>
      <c r="O7" s="7">
        <v>2.0256E-2</v>
      </c>
      <c r="P7" s="7">
        <v>1.0132E-2</v>
      </c>
      <c r="Q7" s="7">
        <v>8.7939999999999997E-3</v>
      </c>
      <c r="R7" s="7">
        <v>8.7939999999999997E-3</v>
      </c>
      <c r="S7" s="7"/>
      <c r="T7" s="7">
        <v>1.9705699999999999</v>
      </c>
      <c r="U7" s="7">
        <v>51.535330000000002</v>
      </c>
      <c r="V7" s="7">
        <v>3.87934</v>
      </c>
      <c r="W7" s="7">
        <v>133.91712000000001</v>
      </c>
      <c r="X7" s="7"/>
      <c r="Y7" s="7">
        <v>1.3961300000000001</v>
      </c>
      <c r="Z7" s="7">
        <v>1.27721</v>
      </c>
      <c r="AA7" s="7">
        <v>6.9879999999999998E-2</v>
      </c>
      <c r="AB7" s="7">
        <v>94.345650000000006</v>
      </c>
      <c r="AC7" s="7">
        <v>2.73292</v>
      </c>
      <c r="AD7" s="7">
        <v>104.10687</v>
      </c>
      <c r="AE7" s="7">
        <v>-7.0282999999999998</v>
      </c>
      <c r="AF7" s="7"/>
      <c r="AG7" s="7">
        <v>1.2614000000000001</v>
      </c>
      <c r="AH7" s="7">
        <v>1.2456</v>
      </c>
      <c r="AI7" s="7">
        <v>0.17230000000000001</v>
      </c>
      <c r="AJ7" s="7">
        <v>0.17019999999999999</v>
      </c>
      <c r="AK7" s="7">
        <v>57.733800000000002</v>
      </c>
      <c r="AL7" s="7">
        <v>275.23611</v>
      </c>
      <c r="AM7" s="7">
        <v>316.75</v>
      </c>
      <c r="AN7" s="7">
        <v>306.20832999999999</v>
      </c>
      <c r="AO7" s="7">
        <v>0.12128</v>
      </c>
      <c r="AP7" s="7" t="e">
        <v>#N/A</v>
      </c>
      <c r="AQ7" s="7">
        <v>0.12545999999999999</v>
      </c>
      <c r="AR7" s="7" t="e">
        <v>#N/A</v>
      </c>
      <c r="AS7" s="7">
        <v>2.9084099999999999</v>
      </c>
      <c r="AT7" s="7">
        <f>IF(AND(NOT('Basic Financial Statements'!FV6=""),NOT('Basic Financial Statements'!AI6="")),'Basic Financial Statements'!FV6/'Basic Financial Statements'!AI6,"")</f>
        <v>19.915447634419451</v>
      </c>
      <c r="AU7" s="7">
        <f>IF(AND(NOT('Basic Financial Statements'!FV6=""),NOT('Basic Financial Statements'!CY6="")),'Basic Financial Statements'!FV6/'Basic Financial Statements'!CY6,"")</f>
        <v>0.95649649178056317</v>
      </c>
      <c r="AV7" s="7">
        <f>IF(AND(NOT('Basic Financial Statements'!FF6=""),NOT('Basic Financial Statements'!AK6=""),'Basic Financial Statements'!AK6&gt;0),-'Basic Financial Statements'!FF6/'Basic Financial Statements'!AK6,"")</f>
        <v>0.30822873082287311</v>
      </c>
      <c r="AW7" s="7">
        <f>IF(AND(NOT('Basic Financial Statements'!FF6=""),NOT('Basic Financial Statements'!CY6=""),'Basic Financial Statements'!CY6&gt;0),-'Basic Financial Statements'!FF6/'Basic Financial Statements'!CY6,"")</f>
        <v>1.2848774957485671E-2</v>
      </c>
    </row>
    <row r="8" spans="1:49">
      <c r="A8" s="7" t="str">
        <f t="shared" si="1"/>
        <v>博報堂DY</v>
      </c>
      <c r="B8" s="7" t="str">
        <f t="shared" si="1"/>
        <v>TSE:243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203658792751159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6449863463631675E-2</v>
      </c>
      <c r="H8" s="7">
        <v>7.1608000000000005E-2</v>
      </c>
      <c r="I8" s="7">
        <v>6.0214999999999998E-2</v>
      </c>
      <c r="J8" s="7"/>
      <c r="K8" s="7">
        <v>0.168318</v>
      </c>
      <c r="L8" s="7">
        <v>0.14176800000000001</v>
      </c>
      <c r="M8" s="7">
        <v>2.8376999999999999E-2</v>
      </c>
      <c r="N8" s="7">
        <v>2.5902000000000001E-2</v>
      </c>
      <c r="O8" s="7">
        <v>2.5176E-2</v>
      </c>
      <c r="P8" s="7">
        <v>1.3249E-2</v>
      </c>
      <c r="Q8" s="7">
        <v>1.2333E-2</v>
      </c>
      <c r="R8" s="7">
        <v>1.2333E-2</v>
      </c>
      <c r="S8" s="7"/>
      <c r="T8" s="7">
        <v>1.9963500000000001</v>
      </c>
      <c r="U8" s="7">
        <v>50.32038</v>
      </c>
      <c r="V8" s="7">
        <v>3.9845299999999999</v>
      </c>
      <c r="W8" s="7">
        <v>131.56782999999999</v>
      </c>
      <c r="X8" s="7"/>
      <c r="Y8" s="7">
        <v>1.4556500000000001</v>
      </c>
      <c r="Z8" s="7">
        <v>1.32745</v>
      </c>
      <c r="AA8" s="7">
        <v>6.3020000000000007E-2</v>
      </c>
      <c r="AB8" s="7">
        <v>91.604050000000001</v>
      </c>
      <c r="AC8" s="7">
        <v>2.774</v>
      </c>
      <c r="AD8" s="7">
        <v>100.63744</v>
      </c>
      <c r="AE8" s="7">
        <v>-6.2593899999999998</v>
      </c>
      <c r="AF8" s="7"/>
      <c r="AG8" s="7">
        <v>1.3009999999999999</v>
      </c>
      <c r="AH8" s="7">
        <v>1.2843</v>
      </c>
      <c r="AI8" s="7">
        <v>0.2001</v>
      </c>
      <c r="AJ8" s="7">
        <v>0.19750000000000001</v>
      </c>
      <c r="AK8" s="7">
        <v>55.660400000000003</v>
      </c>
      <c r="AL8" s="7">
        <v>370.70423</v>
      </c>
      <c r="AM8" s="7">
        <v>417.84507000000002</v>
      </c>
      <c r="AN8" s="7">
        <v>360.83098999999999</v>
      </c>
      <c r="AO8" s="7">
        <v>0.10277</v>
      </c>
      <c r="AP8" s="7" t="e">
        <v>#N/A</v>
      </c>
      <c r="AQ8" s="7">
        <v>0.11901</v>
      </c>
      <c r="AR8" s="7" t="e">
        <v>#N/A</v>
      </c>
      <c r="AS8" s="7">
        <v>3.1768700000000001</v>
      </c>
      <c r="AT8" s="7">
        <f>IF(AND(NOT('Basic Financial Statements'!FV7=""),NOT('Basic Financial Statements'!AI7="")),'Basic Financial Statements'!FV7/'Basic Financial Statements'!AI7,"")</f>
        <v>19.653034188867228</v>
      </c>
      <c r="AU8" s="7">
        <f>IF(AND(NOT('Basic Financial Statements'!FV7=""),NOT('Basic Financial Statements'!CY7="")),'Basic Financial Statements'!FV7/'Basic Financial Statements'!CY7,"")</f>
        <v>1.2269637453799693</v>
      </c>
      <c r="AV8" s="7">
        <f>IF(AND(NOT('Basic Financial Statements'!FF7=""),NOT('Basic Financial Statements'!AK7=""),'Basic Financial Statements'!AK7&gt;0),-'Basic Financial Statements'!FF7/'Basic Financial Statements'!AK7,"")</f>
        <v>0.22049015045757717</v>
      </c>
      <c r="AW8" s="7">
        <f>IF(AND(NOT('Basic Financial Statements'!FF7=""),NOT('Basic Financial Statements'!CY7=""),'Basic Financial Statements'!CY7&gt;0),-'Basic Financial Statements'!FF7/'Basic Financial Statements'!CY7,"")</f>
        <v>1.2814387451546019E-2</v>
      </c>
    </row>
    <row r="9" spans="1:49">
      <c r="A9" s="7" t="str">
        <f t="shared" si="1"/>
        <v>博報堂DY</v>
      </c>
      <c r="B9" s="7" t="str">
        <f t="shared" si="1"/>
        <v>TSE:243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365993860701749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6675790221167542E-2</v>
      </c>
      <c r="H9" s="7">
        <v>8.5307999999999995E-2</v>
      </c>
      <c r="I9" s="7">
        <v>8.1197000000000005E-2</v>
      </c>
      <c r="J9" s="7"/>
      <c r="K9" s="7">
        <v>0.173508</v>
      </c>
      <c r="L9" s="7">
        <v>0.14161099999999999</v>
      </c>
      <c r="M9" s="7">
        <v>3.4845000000000001E-2</v>
      </c>
      <c r="N9" s="7">
        <v>3.1891000000000003E-2</v>
      </c>
      <c r="O9" s="7">
        <v>3.0948E-2</v>
      </c>
      <c r="P9" s="7">
        <v>1.8615E-2</v>
      </c>
      <c r="Q9" s="7">
        <v>1.7082E-2</v>
      </c>
      <c r="R9" s="7">
        <v>1.7082E-2</v>
      </c>
      <c r="S9" s="7"/>
      <c r="T9" s="7">
        <v>1.9701599999999999</v>
      </c>
      <c r="U9" s="7">
        <v>45.693339999999999</v>
      </c>
      <c r="V9" s="7">
        <v>4.0880099999999997</v>
      </c>
      <c r="W9" s="7">
        <v>142.02414999999999</v>
      </c>
      <c r="X9" s="7"/>
      <c r="Y9" s="7">
        <v>1.45072</v>
      </c>
      <c r="Z9" s="7">
        <v>1.32605</v>
      </c>
      <c r="AA9" s="7">
        <v>0.10152</v>
      </c>
      <c r="AB9" s="7">
        <v>89.285210000000006</v>
      </c>
      <c r="AC9" s="7">
        <v>2.5699700000000001</v>
      </c>
      <c r="AD9" s="7">
        <v>99.764359999999996</v>
      </c>
      <c r="AE9" s="7">
        <v>-7.9091899999999997</v>
      </c>
      <c r="AF9" s="7"/>
      <c r="AG9" s="7">
        <v>1.9904999999999999</v>
      </c>
      <c r="AH9" s="7">
        <v>1.9516</v>
      </c>
      <c r="AI9" s="7">
        <v>0.19989999999999999</v>
      </c>
      <c r="AJ9" s="7">
        <v>0.19600000000000001</v>
      </c>
      <c r="AK9" s="7">
        <v>56.4176</v>
      </c>
      <c r="AL9" s="7">
        <v>381.08989000000003</v>
      </c>
      <c r="AM9" s="7">
        <v>429.07864999999998</v>
      </c>
      <c r="AN9" s="7">
        <v>387.66291999999999</v>
      </c>
      <c r="AO9" s="7">
        <v>0.13266</v>
      </c>
      <c r="AP9" s="7" t="e">
        <v>#N/A</v>
      </c>
      <c r="AQ9" s="7">
        <v>0.14682999999999999</v>
      </c>
      <c r="AR9" s="7" t="e">
        <v>#N/A</v>
      </c>
      <c r="AS9" s="7">
        <v>3.2028400000000001</v>
      </c>
      <c r="AT9" s="7">
        <f>IF(AND(NOT('Basic Financial Statements'!FV8=""),NOT('Basic Financial Statements'!AI8="")),'Basic Financial Statements'!FV8/'Basic Financial Statements'!AI8,"")</f>
        <v>13.398942365570315</v>
      </c>
      <c r="AU9" s="7">
        <f>IF(AND(NOT('Basic Financial Statements'!FV8=""),NOT('Basic Financial Statements'!CY8="")),'Basic Financial Statements'!FV8/'Basic Financial Statements'!CY8,"")</f>
        <v>1.1424790530882463</v>
      </c>
      <c r="AV9" s="7">
        <f>IF(AND(NOT('Basic Financial Statements'!FF8=""),NOT('Basic Financial Statements'!AK8=""),'Basic Financial Statements'!AK8&gt;0),-'Basic Financial Statements'!FF8/'Basic Financial Statements'!AK8,"")</f>
        <v>0.20233961861011698</v>
      </c>
      <c r="AW9" s="7">
        <f>IF(AND(NOT('Basic Financial Statements'!FF8=""),NOT('Basic Financial Statements'!CY8=""),'Basic Financial Statements'!CY8&gt;0),-'Basic Financial Statements'!FF8/'Basic Financial Statements'!CY8,"")</f>
        <v>1.5832016784947046E-2</v>
      </c>
    </row>
    <row r="10" spans="1:49">
      <c r="A10" s="7" t="str">
        <f t="shared" si="1"/>
        <v>博報堂DY</v>
      </c>
      <c r="B10" s="7" t="str">
        <f t="shared" si="1"/>
        <v>TSE:243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206553387296222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5253236377490609E-2</v>
      </c>
      <c r="H10" s="7" t="e">
        <v>#N/A</v>
      </c>
      <c r="I10" s="7" t="e">
        <v>#N/A</v>
      </c>
      <c r="J10" s="7"/>
      <c r="K10" s="7">
        <v>0.18201100000000001</v>
      </c>
      <c r="L10" s="7">
        <v>0.14818200000000001</v>
      </c>
      <c r="M10" s="7">
        <v>3.7367999999999998E-2</v>
      </c>
      <c r="N10" s="7">
        <v>3.4415000000000001E-2</v>
      </c>
      <c r="O10" s="7">
        <v>3.2557000000000003E-2</v>
      </c>
      <c r="P10" s="7">
        <v>1.8978999999999999E-2</v>
      </c>
      <c r="Q10" s="7">
        <v>1.7575E-2</v>
      </c>
      <c r="R10" s="7">
        <v>1.7575E-2</v>
      </c>
      <c r="S10" s="7"/>
      <c r="T10" s="7">
        <v>1.85744</v>
      </c>
      <c r="U10" s="7">
        <v>44.089190000000002</v>
      </c>
      <c r="V10" s="7">
        <v>4.1493500000000001</v>
      </c>
      <c r="W10" s="7">
        <v>107.16981</v>
      </c>
      <c r="X10" s="7"/>
      <c r="Y10" s="7">
        <v>1.47478</v>
      </c>
      <c r="Z10" s="7">
        <v>1.3435900000000001</v>
      </c>
      <c r="AA10" s="7">
        <v>0.10369</v>
      </c>
      <c r="AB10" s="7">
        <v>87.965369999999993</v>
      </c>
      <c r="AC10" s="7">
        <v>3.4054500000000001</v>
      </c>
      <c r="AD10" s="7">
        <v>102.25731</v>
      </c>
      <c r="AE10" s="7">
        <v>-10.88649</v>
      </c>
      <c r="AF10" s="7"/>
      <c r="AG10" s="7">
        <v>1.6254999999999999</v>
      </c>
      <c r="AH10" s="7">
        <v>1.5994999999999999</v>
      </c>
      <c r="AI10" s="7">
        <v>8.6300000000000002E-2</v>
      </c>
      <c r="AJ10" s="7">
        <v>8.4900000000000003E-2</v>
      </c>
      <c r="AK10" s="7">
        <v>55.398699999999998</v>
      </c>
      <c r="AL10" s="7">
        <v>466.13923999999997</v>
      </c>
      <c r="AM10" s="7">
        <v>535.01265999999998</v>
      </c>
      <c r="AN10" s="7">
        <v>511.60759000000002</v>
      </c>
      <c r="AO10" s="7">
        <v>0.10874</v>
      </c>
      <c r="AP10" s="7" t="e">
        <v>#N/A</v>
      </c>
      <c r="AQ10" s="7">
        <v>0.11371000000000001</v>
      </c>
      <c r="AR10" s="7" t="e">
        <v>#N/A</v>
      </c>
      <c r="AS10" s="7">
        <v>3.2462599999999999</v>
      </c>
      <c r="AT10" s="7">
        <f>IF(AND(NOT('Basic Financial Statements'!FV9=""),NOT('Basic Financial Statements'!AI9="")),'Basic Financial Statements'!FV9/'Basic Financial Statements'!AI9,"")</f>
        <v>22.202703593422463</v>
      </c>
      <c r="AU10" s="7">
        <f>IF(AND(NOT('Basic Financial Statements'!FV9=""),NOT('Basic Financial Statements'!CY9="")),'Basic Financial Statements'!FV9/'Basic Financial Statements'!CY9,"")</f>
        <v>1.8069393916785137</v>
      </c>
      <c r="AV10" s="7">
        <f>IF(AND(NOT('Basic Financial Statements'!FF9=""),NOT('Basic Financial Statements'!AK9=""),'Basic Financial Statements'!AK9&gt;0),-'Basic Financial Statements'!FF9/'Basic Financial Statements'!AK9,"")</f>
        <v>0.25484179284672265</v>
      </c>
      <c r="AW10" s="7">
        <f>IF(AND(NOT('Basic Financial Statements'!FF9=""),NOT('Basic Financial Statements'!CY9=""),'Basic Financial Statements'!CY9&gt;0),-'Basic Financial Statements'!FF9/'Basic Financial Statements'!CY9,"")</f>
        <v>1.9205762486968061E-2</v>
      </c>
    </row>
    <row r="11" spans="1:49">
      <c r="A11" s="7" t="str">
        <f t="shared" si="1"/>
        <v>博報堂DY</v>
      </c>
      <c r="B11" s="7" t="str">
        <f t="shared" si="1"/>
        <v>TSE:243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024342520320990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7472029112276715E-2</v>
      </c>
      <c r="H11" s="7">
        <v>9.5426999999999998E-2</v>
      </c>
      <c r="I11" s="7">
        <v>0.106229</v>
      </c>
      <c r="J11" s="7"/>
      <c r="K11" s="7">
        <v>0.19131699999999999</v>
      </c>
      <c r="L11" s="7">
        <v>0.15226600000000001</v>
      </c>
      <c r="M11" s="7">
        <v>4.2153999999999997E-2</v>
      </c>
      <c r="N11" s="7">
        <v>3.8566999999999997E-2</v>
      </c>
      <c r="O11" s="7">
        <v>3.7027999999999998E-2</v>
      </c>
      <c r="P11" s="7">
        <v>2.5634000000000001E-2</v>
      </c>
      <c r="Q11" s="7">
        <v>2.3477000000000001E-2</v>
      </c>
      <c r="R11" s="7">
        <v>2.3477000000000001E-2</v>
      </c>
      <c r="S11" s="7"/>
      <c r="T11" s="7">
        <v>1.8519000000000001</v>
      </c>
      <c r="U11" s="7">
        <v>43.211190000000002</v>
      </c>
      <c r="V11" s="7">
        <v>4.31935</v>
      </c>
      <c r="W11" s="7">
        <v>78.834509999999995</v>
      </c>
      <c r="X11" s="7"/>
      <c r="Y11" s="7">
        <v>1.4117900000000001</v>
      </c>
      <c r="Z11" s="7">
        <v>1.27555</v>
      </c>
      <c r="AA11" s="7">
        <v>8.4140000000000006E-2</v>
      </c>
      <c r="AB11" s="7">
        <v>84.734859999999998</v>
      </c>
      <c r="AC11" s="7">
        <v>4.6423399999999999</v>
      </c>
      <c r="AD11" s="7">
        <v>100.97318</v>
      </c>
      <c r="AE11" s="7">
        <v>-11.595980000000001</v>
      </c>
      <c r="AF11" s="7"/>
      <c r="AG11" s="7">
        <v>2.7496999999999998</v>
      </c>
      <c r="AH11" s="7">
        <v>2.6760999999999999</v>
      </c>
      <c r="AI11" s="7">
        <v>0.47199999999999998</v>
      </c>
      <c r="AJ11" s="7">
        <v>0.45939999999999998</v>
      </c>
      <c r="AK11" s="7">
        <v>56.666499999999999</v>
      </c>
      <c r="AL11" s="7">
        <v>294.11111</v>
      </c>
      <c r="AM11" s="7">
        <v>334.82353000000001</v>
      </c>
      <c r="AN11" s="7">
        <v>299.59476999999998</v>
      </c>
      <c r="AO11" s="7">
        <v>0.15781999999999999</v>
      </c>
      <c r="AP11" s="7" t="e">
        <v>#N/A</v>
      </c>
      <c r="AQ11" s="7">
        <v>0.17638000000000001</v>
      </c>
      <c r="AR11" s="7" t="e">
        <v>#N/A</v>
      </c>
      <c r="AS11" s="7">
        <v>3.33839</v>
      </c>
      <c r="AT11" s="7">
        <f>IF(AND(NOT('Basic Financial Statements'!FV10=""),NOT('Basic Financial Statements'!AI10="")),'Basic Financial Statements'!FV10/'Basic Financial Statements'!AI10,"")</f>
        <v>15.25213060959168</v>
      </c>
      <c r="AU11" s="7">
        <f>IF(AND(NOT('Basic Financial Statements'!FV10=""),NOT('Basic Financial Statements'!CY10="")),'Basic Financial Statements'!FV10/'Basic Financial Statements'!CY10,"")</f>
        <v>1.7379806818639052</v>
      </c>
      <c r="AV11" s="7">
        <f>IF(AND(NOT('Basic Financial Statements'!FF10=""),NOT('Basic Financial Statements'!AK10=""),'Basic Financial Statements'!AK10&gt;0),-'Basic Financial Statements'!FF10/'Basic Financial Statements'!AK10,"")</f>
        <v>0.21523956398303601</v>
      </c>
      <c r="AW11" s="7">
        <f>IF(AND(NOT('Basic Financial Statements'!FF10=""),NOT('Basic Financial Statements'!CY10=""),'Basic Financial Statements'!CY10&gt;0),-'Basic Financial Statements'!FF10/'Basic Financial Statements'!CY10,"")</f>
        <v>2.2462991480816291E-2</v>
      </c>
    </row>
    <row r="12" spans="1:49">
      <c r="A12" s="7" t="str">
        <f t="shared" si="1"/>
        <v>博報堂DY</v>
      </c>
      <c r="B12" s="7" t="str">
        <f t="shared" si="1"/>
        <v>TSE:243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926258565183213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9203674469845774E-2</v>
      </c>
      <c r="H12" s="7">
        <v>9.2341000000000006E-2</v>
      </c>
      <c r="I12" s="7">
        <v>8.9492000000000002E-2</v>
      </c>
      <c r="J12" s="7"/>
      <c r="K12" s="7">
        <v>0.198044</v>
      </c>
      <c r="L12" s="7">
        <v>0.15829099999999999</v>
      </c>
      <c r="M12" s="7">
        <v>4.3482E-2</v>
      </c>
      <c r="N12" s="7">
        <v>3.9708E-2</v>
      </c>
      <c r="O12" s="7">
        <v>3.7643000000000003E-2</v>
      </c>
      <c r="P12" s="7">
        <v>2.1867000000000001E-2</v>
      </c>
      <c r="Q12" s="7">
        <v>2.0612999999999999E-2</v>
      </c>
      <c r="R12" s="7">
        <v>2.0612999999999999E-2</v>
      </c>
      <c r="S12" s="7"/>
      <c r="T12" s="7">
        <v>1.7927900000000001</v>
      </c>
      <c r="U12" s="7">
        <v>41.46284</v>
      </c>
      <c r="V12" s="7">
        <v>4.1815300000000004</v>
      </c>
      <c r="W12" s="7">
        <v>61.255989999999997</v>
      </c>
      <c r="X12" s="7"/>
      <c r="Y12" s="7">
        <v>1.4358200000000001</v>
      </c>
      <c r="Z12" s="7">
        <v>1.2774000000000001</v>
      </c>
      <c r="AA12" s="7">
        <v>4.5310000000000003E-2</v>
      </c>
      <c r="AB12" s="7">
        <v>87.288659999999993</v>
      </c>
      <c r="AC12" s="7">
        <v>5.9582600000000001</v>
      </c>
      <c r="AD12" s="7">
        <v>101.90581</v>
      </c>
      <c r="AE12" s="7">
        <v>-8.6588999999999992</v>
      </c>
      <c r="AF12" s="7"/>
      <c r="AG12" s="7">
        <v>3.6301999999999999</v>
      </c>
      <c r="AH12" s="7">
        <v>3.5030000000000001</v>
      </c>
      <c r="AI12" s="7">
        <v>0.48399999999999999</v>
      </c>
      <c r="AJ12" s="7">
        <v>0.46700000000000003</v>
      </c>
      <c r="AK12" s="7">
        <v>54.876100000000001</v>
      </c>
      <c r="AL12" s="7">
        <v>297.23899</v>
      </c>
      <c r="AM12" s="7">
        <v>343.33962000000002</v>
      </c>
      <c r="AN12" s="7">
        <v>324.93711000000002</v>
      </c>
      <c r="AO12" s="7">
        <v>0.21667</v>
      </c>
      <c r="AP12" s="7" t="e">
        <v>#N/A</v>
      </c>
      <c r="AQ12" s="7">
        <v>0.22894</v>
      </c>
      <c r="AR12" s="7" t="e">
        <v>#N/A</v>
      </c>
      <c r="AS12" s="7">
        <v>3.27915</v>
      </c>
      <c r="AT12" s="7">
        <f>IF(AND(NOT('Basic Financial Statements'!FV11=""),NOT('Basic Financial Statements'!AI11="")),'Basic Financial Statements'!FV11/'Basic Financial Statements'!AI11,"")</f>
        <v>17.917368775406132</v>
      </c>
      <c r="AU12" s="7">
        <f>IF(AND(NOT('Basic Financial Statements'!FV11=""),NOT('Basic Financial Statements'!CY11="")),'Basic Financial Statements'!FV11/'Basic Financial Statements'!CY11,"")</f>
        <v>1.612856340261452</v>
      </c>
      <c r="AV12" s="7">
        <f>IF(AND(NOT('Basic Financial Statements'!FF11=""),NOT('Basic Financial Statements'!AK11=""),'Basic Financial Statements'!AK11&gt;0),-'Basic Financial Statements'!FF11/'Basic Financial Statements'!AK11,"")</f>
        <v>0.3019706336939722</v>
      </c>
      <c r="AW12" s="7">
        <f>IF(AND(NOT('Basic Financial Statements'!FF11=""),NOT('Basic Financial Statements'!CY11=""),'Basic Financial Statements'!CY11&gt;0),-'Basic Financial Statements'!FF11/'Basic Financial Statements'!CY11,"")</f>
        <v>2.5623874959424767E-2</v>
      </c>
    </row>
    <row r="13" spans="1:49">
      <c r="A13" s="7" t="str">
        <f t="shared" si="1"/>
        <v>博報堂DY</v>
      </c>
      <c r="B13" s="7" t="str">
        <f t="shared" si="1"/>
        <v>TSE:243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1171758373457239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3615041735876034E-2</v>
      </c>
      <c r="H13" s="7">
        <v>9.1242000000000004E-2</v>
      </c>
      <c r="I13" s="7">
        <v>9.1999999999999998E-2</v>
      </c>
      <c r="J13" s="7"/>
      <c r="K13" s="7">
        <v>0.20399100000000001</v>
      </c>
      <c r="L13" s="7">
        <v>0.16261200000000001</v>
      </c>
      <c r="M13" s="7">
        <v>4.5201999999999999E-2</v>
      </c>
      <c r="N13" s="7">
        <v>4.1327000000000003E-2</v>
      </c>
      <c r="O13" s="7">
        <v>3.9091000000000001E-2</v>
      </c>
      <c r="P13" s="7">
        <v>2.486E-2</v>
      </c>
      <c r="Q13" s="7">
        <v>2.2346999999999999E-2</v>
      </c>
      <c r="R13" s="7">
        <v>2.2346999999999999E-2</v>
      </c>
      <c r="S13" s="7"/>
      <c r="T13" s="7">
        <v>1.75437</v>
      </c>
      <c r="U13" s="7">
        <v>41.841940000000001</v>
      </c>
      <c r="V13" s="7">
        <v>4.1444099999999997</v>
      </c>
      <c r="W13" s="7">
        <v>53.946649999999998</v>
      </c>
      <c r="X13" s="7"/>
      <c r="Y13" s="7">
        <v>1.4093800000000001</v>
      </c>
      <c r="Z13" s="7">
        <v>1.2486900000000001</v>
      </c>
      <c r="AA13" s="7">
        <v>8.2820000000000005E-2</v>
      </c>
      <c r="AB13" s="7">
        <v>88.070120000000003</v>
      </c>
      <c r="AC13" s="7">
        <v>6.7656400000000003</v>
      </c>
      <c r="AD13" s="7">
        <v>99.278540000000007</v>
      </c>
      <c r="AE13" s="7">
        <v>-4.44278</v>
      </c>
      <c r="AF13" s="7"/>
      <c r="AG13" s="7">
        <v>2.7098</v>
      </c>
      <c r="AH13" s="7">
        <v>2.6383000000000001</v>
      </c>
      <c r="AI13" s="7">
        <v>0.35270000000000001</v>
      </c>
      <c r="AJ13" s="7">
        <v>0.34339999999999998</v>
      </c>
      <c r="AK13" s="7">
        <v>54.073599999999999</v>
      </c>
      <c r="AL13" s="7">
        <v>285.18033000000003</v>
      </c>
      <c r="AM13" s="7">
        <v>329.76503000000002</v>
      </c>
      <c r="AN13" s="7">
        <v>313.71037999999999</v>
      </c>
      <c r="AO13" s="7">
        <v>0.16496</v>
      </c>
      <c r="AP13" s="7" t="e">
        <v>#N/A</v>
      </c>
      <c r="AQ13" s="7">
        <v>0.1734</v>
      </c>
      <c r="AR13" s="7" t="e">
        <v>#N/A</v>
      </c>
      <c r="AS13" s="7">
        <v>3.2438500000000001</v>
      </c>
      <c r="AT13" s="7">
        <f>IF(AND(NOT('Basic Financial Statements'!FV12=""),NOT('Basic Financial Statements'!AI12="")),'Basic Financial Statements'!FV12/'Basic Financial Statements'!AI12,"")</f>
        <v>16.435041157276288</v>
      </c>
      <c r="AU13" s="7">
        <f>IF(AND(NOT('Basic Financial Statements'!FV12=""),NOT('Basic Financial Statements'!CY12="")),'Basic Financial Statements'!FV12/'Basic Financial Statements'!CY12,"")</f>
        <v>1.5876701710558485</v>
      </c>
      <c r="AV13" s="7">
        <f>IF(AND(NOT('Basic Financial Statements'!FF12=""),NOT('Basic Financial Statements'!AK12=""),'Basic Financial Statements'!AK12&gt;0),-'Basic Financial Statements'!FF12/'Basic Financial Statements'!AK12,"")</f>
        <v>0.31202654689280684</v>
      </c>
      <c r="AW13" s="7">
        <f>IF(AND(NOT('Basic Financial Statements'!FF12=""),NOT('Basic Financial Statements'!CY12=""),'Basic Financial Statements'!CY12&gt;0),-'Basic Financial Statements'!FF12/'Basic Financial Statements'!CY12,"")</f>
        <v>2.7094757430756872E-2</v>
      </c>
    </row>
    <row r="14" spans="1:49">
      <c r="A14" s="7" t="str">
        <f t="shared" si="1"/>
        <v>博報堂DY</v>
      </c>
      <c r="B14" s="7" t="str">
        <f t="shared" si="1"/>
        <v>TSE:243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036949821982258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4598861999896798E-2</v>
      </c>
      <c r="H14" s="7">
        <v>0.100907</v>
      </c>
      <c r="I14" s="7">
        <v>0.15138699999999999</v>
      </c>
      <c r="J14" s="7"/>
      <c r="K14" s="7">
        <v>0.22475899999999999</v>
      </c>
      <c r="L14" s="7">
        <v>0.176118</v>
      </c>
      <c r="M14" s="7">
        <v>5.3553999999999997E-2</v>
      </c>
      <c r="N14" s="7">
        <v>4.8651E-2</v>
      </c>
      <c r="O14" s="7">
        <v>4.5234999999999997E-2</v>
      </c>
      <c r="P14" s="7">
        <v>3.8103999999999999E-2</v>
      </c>
      <c r="Q14" s="7">
        <v>3.2793999999999997E-2</v>
      </c>
      <c r="R14" s="7">
        <v>3.2793999999999997E-2</v>
      </c>
      <c r="S14" s="7"/>
      <c r="T14" s="7">
        <v>1.69529</v>
      </c>
      <c r="U14" s="7">
        <v>41.849089999999997</v>
      </c>
      <c r="V14" s="7">
        <v>4.1142399999999997</v>
      </c>
      <c r="W14" s="7">
        <v>57.120179999999998</v>
      </c>
      <c r="X14" s="7"/>
      <c r="Y14" s="7">
        <v>1.43563</v>
      </c>
      <c r="Z14" s="7">
        <v>1.3143899999999999</v>
      </c>
      <c r="AA14" s="7">
        <v>0.12518000000000001</v>
      </c>
      <c r="AB14" s="7">
        <v>88.716170000000005</v>
      </c>
      <c r="AC14" s="7">
        <v>6.3896899999999999</v>
      </c>
      <c r="AD14" s="7">
        <v>99.718369999999993</v>
      </c>
      <c r="AE14" s="7">
        <v>-4.6125100000000003</v>
      </c>
      <c r="AF14" s="7"/>
      <c r="AG14" s="7">
        <v>36.644599999999997</v>
      </c>
      <c r="AH14" s="7">
        <v>26.817399999999999</v>
      </c>
      <c r="AI14" s="7">
        <v>33.5593</v>
      </c>
      <c r="AJ14" s="7">
        <v>24.5595</v>
      </c>
      <c r="AK14" s="7">
        <v>65.0274</v>
      </c>
      <c r="AL14" s="7">
        <v>159.10705999999999</v>
      </c>
      <c r="AM14" s="7">
        <v>188.3674</v>
      </c>
      <c r="AN14" s="7">
        <v>175.43796</v>
      </c>
      <c r="AO14" s="7">
        <v>1.4990000000000001</v>
      </c>
      <c r="AP14" s="7" t="e">
        <v>#N/A</v>
      </c>
      <c r="AQ14" s="7">
        <v>1.60947</v>
      </c>
      <c r="AR14" s="7" t="e">
        <v>#N/A</v>
      </c>
      <c r="AS14" s="7">
        <v>3.0878899999999998</v>
      </c>
      <c r="AT14" s="7">
        <f>IF(AND(NOT('Basic Financial Statements'!FV13=""),NOT('Basic Financial Statements'!AI13="")),'Basic Financial Statements'!FV13/'Basic Financial Statements'!AI13,"")</f>
        <v>12.041063784151765</v>
      </c>
      <c r="AU14" s="7">
        <f>IF(AND(NOT('Basic Financial Statements'!FV13=""),NOT('Basic Financial Statements'!CY13="")),'Basic Financial Statements'!FV13/'Basic Financial Statements'!CY13,"")</f>
        <v>2.3458830052379724</v>
      </c>
      <c r="AV14" s="7">
        <f>IF(AND(NOT('Basic Financial Statements'!FF13=""),NOT('Basic Financial Statements'!AK13=""),'Basic Financial Statements'!AK13&gt;0),-'Basic Financial Statements'!FF13/'Basic Financial Statements'!AK13,"")</f>
        <v>0.21209500506243673</v>
      </c>
      <c r="AW14" s="7">
        <f>IF(AND(NOT('Basic Financial Statements'!FF13=""),NOT('Basic Financial Statements'!CY13=""),'Basic Financial Statements'!CY13&gt;0),-'Basic Financial Statements'!FF13/'Basic Financial Statements'!CY13,"")</f>
        <v>3.5562330455572728E-2</v>
      </c>
    </row>
    <row r="15" spans="1:49">
      <c r="A15" s="7" t="str">
        <f t="shared" si="1"/>
        <v>博報堂DY</v>
      </c>
      <c r="B15" s="7" t="str">
        <f t="shared" si="1"/>
        <v>TSE:243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523495072599712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3282082479435652E-2</v>
      </c>
      <c r="H15" s="7">
        <v>7.9950999999999994E-2</v>
      </c>
      <c r="I15" s="7">
        <v>0.15692300000000001</v>
      </c>
      <c r="J15" s="7"/>
      <c r="K15" s="7">
        <v>0.226769</v>
      </c>
      <c r="L15" s="7">
        <v>0.18434200000000001</v>
      </c>
      <c r="M15" s="7">
        <v>4.7448999999999998E-2</v>
      </c>
      <c r="N15" s="7">
        <v>4.2315999999999999E-2</v>
      </c>
      <c r="O15" s="7">
        <v>3.7489000000000001E-2</v>
      </c>
      <c r="P15" s="7">
        <v>3.2077000000000001E-2</v>
      </c>
      <c r="Q15" s="7">
        <v>3.0616999999999998E-2</v>
      </c>
      <c r="R15" s="7">
        <v>3.0616999999999998E-2</v>
      </c>
      <c r="S15" s="7"/>
      <c r="T15" s="7">
        <v>1.66106</v>
      </c>
      <c r="U15" s="7">
        <v>42.034550000000003</v>
      </c>
      <c r="V15" s="7">
        <v>4.0617799999999997</v>
      </c>
      <c r="W15" s="7">
        <v>70.099170000000001</v>
      </c>
      <c r="X15" s="7"/>
      <c r="Y15" s="7">
        <v>1.50379</v>
      </c>
      <c r="Z15" s="7">
        <v>1.37954</v>
      </c>
      <c r="AA15" s="7">
        <v>6.9150000000000003E-2</v>
      </c>
      <c r="AB15" s="7">
        <v>90.108099999999993</v>
      </c>
      <c r="AC15" s="7">
        <v>5.2209899999999996</v>
      </c>
      <c r="AD15" s="7">
        <v>98.235860000000002</v>
      </c>
      <c r="AE15" s="7">
        <v>-2.9067699999999999</v>
      </c>
      <c r="AF15" s="7"/>
      <c r="AG15" s="7">
        <v>34.959400000000002</v>
      </c>
      <c r="AH15" s="7">
        <v>25.903600000000001</v>
      </c>
      <c r="AI15" s="7">
        <v>33.599899999999998</v>
      </c>
      <c r="AJ15" s="7">
        <v>24.8963</v>
      </c>
      <c r="AK15" s="7">
        <v>63.234000000000002</v>
      </c>
      <c r="AL15" s="7">
        <v>103.71509</v>
      </c>
      <c r="AM15" s="7">
        <v>131.26981000000001</v>
      </c>
      <c r="AN15" s="7">
        <v>119.88113</v>
      </c>
      <c r="AO15" s="7">
        <v>1.5885899999999999</v>
      </c>
      <c r="AP15" s="7" t="e">
        <v>#N/A</v>
      </c>
      <c r="AQ15" s="7">
        <v>1.7395099999999999</v>
      </c>
      <c r="AR15" s="7" t="e">
        <v>#N/A</v>
      </c>
      <c r="AS15" s="7">
        <v>3.2951199999999998</v>
      </c>
      <c r="AT15" s="7">
        <f>IF(AND(NOT('Basic Financial Statements'!FV14=""),NOT('Basic Financial Statements'!AI14="")),'Basic Financial Statements'!FV14/'Basic Financial Statements'!AI14,"")</f>
        <v>8.6499465090468401</v>
      </c>
      <c r="AU15" s="7">
        <f>IF(AND(NOT('Basic Financial Statements'!FV14=""),NOT('Basic Financial Statements'!CY14="")),'Basic Financial Statements'!FV14/'Basic Financial Statements'!CY14,"")</f>
        <v>1.4056835538663535</v>
      </c>
      <c r="AV15" s="7">
        <f>IF(AND(NOT('Basic Financial Statements'!FF14=""),NOT('Basic Financial Statements'!AK14=""),'Basic Financial Statements'!AK14&gt;0),-'Basic Financial Statements'!FF14/'Basic Financial Statements'!AK14,"")</f>
        <v>0.24086160425901587</v>
      </c>
      <c r="AW15" s="7">
        <f>IF(AND(NOT('Basic Financial Statements'!FF14=""),NOT('Basic Financial Statements'!CY14=""),'Basic Financial Statements'!CY14&gt;0),-'Basic Financial Statements'!FF14/'Basic Financial Statements'!CY14,"")</f>
        <v>3.7360928754059844E-2</v>
      </c>
    </row>
    <row r="16" spans="1:49">
      <c r="A16" s="7" t="str">
        <f>Assumptions!C3</f>
        <v>電通</v>
      </c>
      <c r="B16" s="7" t="str">
        <f>Assumptions!B3</f>
        <v>TSE:4324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0685000000000001E-2</v>
      </c>
      <c r="I16" s="7">
        <v>6.4605999999999997E-2</v>
      </c>
      <c r="J16" s="7"/>
      <c r="K16" s="7">
        <v>0.16778199999999999</v>
      </c>
      <c r="L16" s="7">
        <v>0.13195799999999999</v>
      </c>
      <c r="M16" s="7">
        <v>3.705E-2</v>
      </c>
      <c r="N16" s="7">
        <v>2.9274000000000001E-2</v>
      </c>
      <c r="O16" s="7">
        <v>2.7213999999999999E-2</v>
      </c>
      <c r="P16" s="7">
        <v>1.8454000000000002E-2</v>
      </c>
      <c r="Q16" s="7">
        <v>1.7616E-2</v>
      </c>
      <c r="R16" s="7">
        <v>1.7616E-2</v>
      </c>
      <c r="S16" s="7"/>
      <c r="T16" s="7">
        <v>1.633</v>
      </c>
      <c r="U16" s="7">
        <v>8.1504700000000003</v>
      </c>
      <c r="V16" s="7">
        <v>4.0738000000000003</v>
      </c>
      <c r="W16" s="7">
        <v>61.356310000000001</v>
      </c>
      <c r="X16" s="7"/>
      <c r="Y16" s="7">
        <v>1.21516</v>
      </c>
      <c r="Z16" s="7">
        <v>1.08022</v>
      </c>
      <c r="AA16" s="7">
        <v>0.10617</v>
      </c>
      <c r="AB16" s="7">
        <v>89.842389999999995</v>
      </c>
      <c r="AC16" s="7">
        <v>5.9650699999999999</v>
      </c>
      <c r="AD16" s="7">
        <v>92.069130000000001</v>
      </c>
      <c r="AE16" s="7">
        <v>3.7383199999999999</v>
      </c>
      <c r="AF16" s="7"/>
      <c r="AG16" s="7">
        <v>16.373899999999999</v>
      </c>
      <c r="AH16" s="7">
        <v>14.07</v>
      </c>
      <c r="AI16" s="7">
        <v>13.7636</v>
      </c>
      <c r="AJ16" s="7">
        <v>11.827</v>
      </c>
      <c r="AK16" s="7">
        <v>52.8033</v>
      </c>
      <c r="AL16" s="7">
        <v>22.062650000000001</v>
      </c>
      <c r="AM16" s="7">
        <v>30.036639999999998</v>
      </c>
      <c r="AN16" s="7">
        <v>28.222619999999999</v>
      </c>
      <c r="AO16" s="7">
        <v>1.2690999999999999</v>
      </c>
      <c r="AP16" s="7">
        <v>0.32595000000000002</v>
      </c>
      <c r="AQ16" s="7">
        <v>1.35067</v>
      </c>
      <c r="AR16" s="7">
        <v>0.34689999999999999</v>
      </c>
      <c r="AS16" s="7">
        <v>3.1661700000000002</v>
      </c>
      <c r="AT16" s="7">
        <f>IF(AND(NOT('Basic Financial Statements'!FV15=""),NOT('Basic Financial Statements'!AI15="")),'Basic Financial Statements'!FV15/'Basic Financial Statements'!AI15,"")</f>
        <v>16.413417570841673</v>
      </c>
      <c r="AU16" s="7">
        <f>IF(AND(NOT('Basic Financial Statements'!FV15=""),NOT('Basic Financial Statements'!CY15="")),'Basic Financial Statements'!FV15/'Basic Financial Statements'!CY15,"")</f>
        <v>1.0986372004639571</v>
      </c>
      <c r="AV16" s="7">
        <f>IF(AND(NOT('Basic Financial Statements'!FF15=""),NOT('Basic Financial Statements'!AK15=""),'Basic Financial Statements'!AK15&gt;0),-'Basic Financial Statements'!FF15/'Basic Financial Statements'!AK15,"")</f>
        <v>0.24609612095127739</v>
      </c>
      <c r="AW16" s="7">
        <f>IF(AND(NOT('Basic Financial Statements'!FF15=""),NOT('Basic Financial Statements'!CY15=""),'Basic Financial Statements'!CY15&gt;0),-'Basic Financial Statements'!FF15/'Basic Financial Statements'!CY15,"")</f>
        <v>1.5723769333008987E-2</v>
      </c>
    </row>
    <row r="17" spans="1:49">
      <c r="A17" s="7" t="str">
        <f t="shared" ref="A17:B27" si="2">A16</f>
        <v>電通</v>
      </c>
      <c r="B17" s="7" t="str">
        <f t="shared" si="2"/>
        <v>TSE:4324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53328172219129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1.6755280011772459E-2</v>
      </c>
      <c r="H17" s="7">
        <v>4.1523999999999998E-2</v>
      </c>
      <c r="I17" s="7">
        <v>-4.0108999999999999E-2</v>
      </c>
      <c r="J17" s="7"/>
      <c r="K17" s="7">
        <v>0.16663700000000001</v>
      </c>
      <c r="L17" s="7">
        <v>0.13502600000000001</v>
      </c>
      <c r="M17" s="7">
        <v>3.4338E-2</v>
      </c>
      <c r="N17" s="7">
        <v>2.4799000000000002E-2</v>
      </c>
      <c r="O17" s="7">
        <v>2.2969E-2</v>
      </c>
      <c r="P17" s="7">
        <v>-1.0407E-2</v>
      </c>
      <c r="Q17" s="7">
        <v>-1.0836999999999999E-2</v>
      </c>
      <c r="R17" s="7">
        <v>-1.0836999999999999E-2</v>
      </c>
      <c r="S17" s="7"/>
      <c r="T17" s="7">
        <v>1.6099000000000001</v>
      </c>
      <c r="U17" s="7">
        <v>7.4639300000000004</v>
      </c>
      <c r="V17" s="7">
        <v>4.0924399999999999</v>
      </c>
      <c r="W17" s="7">
        <v>84.480879999999999</v>
      </c>
      <c r="X17" s="7"/>
      <c r="Y17" s="7">
        <v>1.21384</v>
      </c>
      <c r="Z17" s="7">
        <v>1.0752600000000001</v>
      </c>
      <c r="AA17" s="7">
        <v>9.4119999999999995E-2</v>
      </c>
      <c r="AB17" s="7">
        <v>89.188479999999998</v>
      </c>
      <c r="AC17" s="7">
        <v>4.3201400000000003</v>
      </c>
      <c r="AD17" s="7">
        <v>93.108949999999993</v>
      </c>
      <c r="AE17" s="7">
        <v>0.39967999999999998</v>
      </c>
      <c r="AF17" s="7"/>
      <c r="AG17" s="7">
        <v>30.4542</v>
      </c>
      <c r="AH17" s="7">
        <v>23.3447</v>
      </c>
      <c r="AI17" s="7">
        <v>25.040900000000001</v>
      </c>
      <c r="AJ17" s="7">
        <v>19.1951</v>
      </c>
      <c r="AK17" s="7">
        <v>56.692799999999998</v>
      </c>
      <c r="AL17" s="7">
        <v>17.577860000000001</v>
      </c>
      <c r="AM17" s="7">
        <v>26.278179999999999</v>
      </c>
      <c r="AN17" s="7">
        <v>24.261150000000001</v>
      </c>
      <c r="AO17" s="7">
        <v>2.2235999999999998</v>
      </c>
      <c r="AP17" s="7">
        <v>1.3039400000000001</v>
      </c>
      <c r="AQ17" s="7">
        <v>2.4084699999999999</v>
      </c>
      <c r="AR17" s="7">
        <v>1.41235</v>
      </c>
      <c r="AS17" s="7">
        <v>3.01688</v>
      </c>
      <c r="AT17" s="7">
        <f>IF(AND(NOT('Basic Financial Statements'!FV16=""),NOT('Basic Financial Statements'!AI16="")),'Basic Financial Statements'!FV16/'Basic Financial Statements'!AI16,"")</f>
        <v>-18.906542599663968</v>
      </c>
      <c r="AU17" s="7">
        <f>IF(AND(NOT('Basic Financial Statements'!FV16=""),NOT('Basic Financial Statements'!CY16="")),'Basic Financial Statements'!FV16/'Basic Financial Statements'!CY16,"")</f>
        <v>0.82052509943257146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2.158570645737215E-2</v>
      </c>
    </row>
    <row r="18" spans="1:49">
      <c r="A18" s="7" t="str">
        <f t="shared" si="2"/>
        <v>電通</v>
      </c>
      <c r="B18" s="7" t="str">
        <f t="shared" si="2"/>
        <v>TSE:4324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4840207908615015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8652343811841889E-2</v>
      </c>
      <c r="H18" s="7">
        <v>3.6554000000000003E-2</v>
      </c>
      <c r="I18" s="7">
        <v>6.6459000000000004E-2</v>
      </c>
      <c r="J18" s="7"/>
      <c r="K18" s="7">
        <v>0.176118</v>
      </c>
      <c r="L18" s="7">
        <v>0.14515900000000001</v>
      </c>
      <c r="M18" s="7">
        <v>3.2532999999999999E-2</v>
      </c>
      <c r="N18" s="7">
        <v>2.2903E-2</v>
      </c>
      <c r="O18" s="7">
        <v>2.1704999999999999E-2</v>
      </c>
      <c r="P18" s="7">
        <v>1.8866999999999998E-2</v>
      </c>
      <c r="Q18" s="7">
        <v>1.8544999999999999E-2</v>
      </c>
      <c r="R18" s="7">
        <v>1.8544999999999999E-2</v>
      </c>
      <c r="S18" s="7"/>
      <c r="T18" s="7">
        <v>1.51858</v>
      </c>
      <c r="U18" s="7">
        <v>6.7059800000000003</v>
      </c>
      <c r="V18" s="7">
        <v>4.0031299999999996</v>
      </c>
      <c r="W18" s="7">
        <v>107.74244</v>
      </c>
      <c r="X18" s="7"/>
      <c r="Y18" s="7">
        <v>1.23143</v>
      </c>
      <c r="Z18" s="7">
        <v>1.10118</v>
      </c>
      <c r="AA18" s="7">
        <v>0.16245999999999999</v>
      </c>
      <c r="AB18" s="7">
        <v>91.178460000000001</v>
      </c>
      <c r="AC18" s="7">
        <v>3.3875700000000002</v>
      </c>
      <c r="AD18" s="7">
        <v>96.318389999999994</v>
      </c>
      <c r="AE18" s="7">
        <v>-1.75237</v>
      </c>
      <c r="AF18" s="7"/>
      <c r="AG18" s="7">
        <v>24.359500000000001</v>
      </c>
      <c r="AH18" s="7">
        <v>19.587900000000001</v>
      </c>
      <c r="AI18" s="7">
        <v>19.7014</v>
      </c>
      <c r="AJ18" s="7">
        <v>15.8423</v>
      </c>
      <c r="AK18" s="7">
        <v>54.7898</v>
      </c>
      <c r="AL18" s="7">
        <v>16.015820000000001</v>
      </c>
      <c r="AM18" s="7">
        <v>24.004840000000002</v>
      </c>
      <c r="AN18" s="7">
        <v>22.693629999999999</v>
      </c>
      <c r="AO18" s="7">
        <v>2.2550599999999998</v>
      </c>
      <c r="AP18" s="7">
        <v>0.53378999999999999</v>
      </c>
      <c r="AQ18" s="7">
        <v>2.3853499999999999</v>
      </c>
      <c r="AR18" s="7">
        <v>0.56464000000000003</v>
      </c>
      <c r="AS18" s="7">
        <v>2.7832400000000002</v>
      </c>
      <c r="AT18" s="7">
        <f>IF(AND(NOT('Basic Financial Statements'!FV17=""),NOT('Basic Financial Statements'!AI17="")),'Basic Financial Statements'!FV17/'Basic Financial Statements'!AI17,"")</f>
        <v>19.328875181232636</v>
      </c>
      <c r="AU18" s="7">
        <f>IF(AND(NOT('Basic Financial Statements'!FV17=""),NOT('Basic Financial Statements'!CY17="")),'Basic Financial Statements'!FV17/'Basic Financial Statements'!CY17,"")</f>
        <v>1.2641902627568404</v>
      </c>
      <c r="AV18" s="7">
        <f>IF(AND(NOT('Basic Financial Statements'!FF17=""),NOT('Basic Financial Statements'!AK17=""),'Basic Financial Statements'!AK17&gt;0),-'Basic Financial Statements'!FF17/'Basic Financial Statements'!AK17,"")</f>
        <v>0.21969161580469002</v>
      </c>
      <c r="AW18" s="7">
        <f>IF(AND(NOT('Basic Financial Statements'!FF17=""),NOT('Basic Financial Statements'!CY17=""),'Basic Financial Statements'!CY17&gt;0),-'Basic Financial Statements'!FF17/'Basic Financial Statements'!CY17,"")</f>
        <v>1.4122870418172432E-2</v>
      </c>
    </row>
    <row r="19" spans="1:49">
      <c r="A19" s="7" t="str">
        <f t="shared" si="2"/>
        <v>電通</v>
      </c>
      <c r="B19" s="7" t="str">
        <f t="shared" si="2"/>
        <v>TSE:4324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537613433673723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0352328366057659E-2</v>
      </c>
      <c r="H19" s="7">
        <v>4.9036999999999997E-2</v>
      </c>
      <c r="I19" s="7">
        <v>4.428E-2</v>
      </c>
      <c r="J19" s="7"/>
      <c r="K19" s="7">
        <v>0.17327699999999999</v>
      </c>
      <c r="L19" s="7">
        <v>0.13627700000000001</v>
      </c>
      <c r="M19" s="7">
        <v>4.0969999999999999E-2</v>
      </c>
      <c r="N19" s="7">
        <v>3.2524999999999998E-2</v>
      </c>
      <c r="O19" s="7">
        <v>2.6636E-2</v>
      </c>
      <c r="P19" s="7">
        <v>1.2496E-2</v>
      </c>
      <c r="Q19" s="7">
        <v>1.18E-2</v>
      </c>
      <c r="R19" s="7">
        <v>1.18E-2</v>
      </c>
      <c r="S19" s="7"/>
      <c r="T19" s="7">
        <v>1.62862</v>
      </c>
      <c r="U19" s="7">
        <v>7.4595500000000001</v>
      </c>
      <c r="V19" s="7">
        <v>4.3523199999999997</v>
      </c>
      <c r="W19" s="7">
        <v>146.69050999999999</v>
      </c>
      <c r="X19" s="7"/>
      <c r="Y19" s="7">
        <v>1.27691</v>
      </c>
      <c r="Z19" s="7">
        <v>1.17082</v>
      </c>
      <c r="AA19" s="7">
        <v>0.15223</v>
      </c>
      <c r="AB19" s="7">
        <v>83.863129999999998</v>
      </c>
      <c r="AC19" s="7">
        <v>2.48821</v>
      </c>
      <c r="AD19" s="7">
        <v>89.216589999999997</v>
      </c>
      <c r="AE19" s="7">
        <v>-2.8652500000000001</v>
      </c>
      <c r="AF19" s="7"/>
      <c r="AG19" s="7">
        <v>20.313300000000002</v>
      </c>
      <c r="AH19" s="7">
        <v>16.883700000000001</v>
      </c>
      <c r="AI19" s="7">
        <v>15.83</v>
      </c>
      <c r="AJ19" s="7">
        <v>13.157299999999999</v>
      </c>
      <c r="AK19" s="7">
        <v>54.809699999999999</v>
      </c>
      <c r="AL19" s="7">
        <v>22.91741</v>
      </c>
      <c r="AM19" s="7">
        <v>35.250120000000003</v>
      </c>
      <c r="AN19" s="7">
        <v>34.14969</v>
      </c>
      <c r="AO19" s="7">
        <v>1.38493</v>
      </c>
      <c r="AP19" s="7" t="e">
        <v>#N/A</v>
      </c>
      <c r="AQ19" s="7">
        <v>1.4295500000000001</v>
      </c>
      <c r="AR19" s="7" t="e">
        <v>#N/A</v>
      </c>
      <c r="AS19" s="7">
        <v>3.0357599999999998</v>
      </c>
      <c r="AT19" s="7">
        <f>IF(AND(NOT('Basic Financial Statements'!FV18=""),NOT('Basic Financial Statements'!AI18="")),'Basic Financial Statements'!FV18/'Basic Financial Statements'!AI18,"")</f>
        <v>23.347411689944135</v>
      </c>
      <c r="AU19" s="7">
        <f>IF(AND(NOT('Basic Financial Statements'!FV18=""),NOT('Basic Financial Statements'!CY18="")),'Basic Financial Statements'!FV18/'Basic Financial Statements'!CY18,"")</f>
        <v>1.0852101535908532</v>
      </c>
      <c r="AV19" s="7">
        <f>IF(AND(NOT('Basic Financial Statements'!FF18=""),NOT('Basic Financial Statements'!AK18=""),'Basic Financial Statements'!AK18&gt;0),-'Basic Financial Statements'!FF18/'Basic Financial Statements'!AK18,"")</f>
        <v>0.3339496186734458</v>
      </c>
      <c r="AW19" s="7">
        <f>IF(AND(NOT('Basic Financial Statements'!FF18=""),NOT('Basic Financial Statements'!CY18=""),'Basic Financial Statements'!CY18&gt;0),-'Basic Financial Statements'!FF18/'Basic Financial Statements'!CY18,"")</f>
        <v>1.4657164361079498E-2</v>
      </c>
    </row>
    <row r="20" spans="1:49">
      <c r="A20" s="7" t="str">
        <f t="shared" si="2"/>
        <v>電通</v>
      </c>
      <c r="B20" s="7" t="str">
        <f t="shared" si="2"/>
        <v>TSE:4324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533156560011716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6982768883441803E-2</v>
      </c>
      <c r="H20" s="7">
        <v>5.0062000000000002E-2</v>
      </c>
      <c r="I20" s="7">
        <v>5.7466000000000003E-2</v>
      </c>
      <c r="J20" s="7"/>
      <c r="K20" s="7">
        <v>0.17580399999999999</v>
      </c>
      <c r="L20" s="7">
        <v>0.14019699999999999</v>
      </c>
      <c r="M20" s="7">
        <v>3.5489E-2</v>
      </c>
      <c r="N20" s="7">
        <v>2.7961E-2</v>
      </c>
      <c r="O20" s="7">
        <v>2.6669000000000002E-2</v>
      </c>
      <c r="P20" s="7">
        <v>1.6642000000000001E-2</v>
      </c>
      <c r="Q20" s="7">
        <v>1.5620999999999999E-2</v>
      </c>
      <c r="R20" s="7">
        <v>1.5620999999999999E-2</v>
      </c>
      <c r="S20" s="7"/>
      <c r="T20" s="7">
        <v>1.6213299999999999</v>
      </c>
      <c r="U20" s="7">
        <v>7.7890800000000002</v>
      </c>
      <c r="V20" s="7">
        <v>4.1276299999999999</v>
      </c>
      <c r="W20" s="7">
        <v>156.67500000000001</v>
      </c>
      <c r="X20" s="7"/>
      <c r="Y20" s="7">
        <v>1.3751899999999999</v>
      </c>
      <c r="Z20" s="7">
        <v>1.2681500000000001</v>
      </c>
      <c r="AA20" s="7">
        <v>5.0259999999999999E-2</v>
      </c>
      <c r="AB20" s="7">
        <v>88.670450000000002</v>
      </c>
      <c r="AC20" s="7">
        <v>2.3358099999999999</v>
      </c>
      <c r="AD20" s="7">
        <v>93.008290000000002</v>
      </c>
      <c r="AE20" s="7">
        <v>-2.0020199999999999</v>
      </c>
      <c r="AF20" s="7"/>
      <c r="AG20" s="7">
        <v>15.7173</v>
      </c>
      <c r="AH20" s="7">
        <v>13.5825</v>
      </c>
      <c r="AI20" s="7">
        <v>10.2668</v>
      </c>
      <c r="AJ20" s="7">
        <v>8.8722999999999992</v>
      </c>
      <c r="AK20" s="7">
        <v>53.665700000000001</v>
      </c>
      <c r="AL20" s="7">
        <v>26.172630000000002</v>
      </c>
      <c r="AM20" s="7">
        <v>34.827889999999996</v>
      </c>
      <c r="AN20" s="7">
        <v>31.998439999999999</v>
      </c>
      <c r="AO20" s="7">
        <v>1.3028299999999999</v>
      </c>
      <c r="AP20" s="7" t="e">
        <v>#N/A</v>
      </c>
      <c r="AQ20" s="7">
        <v>1.4180299999999999</v>
      </c>
      <c r="AR20" s="7" t="e">
        <v>#N/A</v>
      </c>
      <c r="AS20" s="7">
        <v>3.0210400000000002</v>
      </c>
      <c r="AT20" s="7">
        <f>IF(AND(NOT('Basic Financial Statements'!FV19=""),NOT('Basic Financial Statements'!AI19="")),'Basic Financial Statements'!FV19/'Basic Financial Statements'!AI19,"")</f>
        <v>20.846457726710046</v>
      </c>
      <c r="AU20" s="7">
        <f>IF(AND(NOT('Basic Financial Statements'!FV19=""),NOT('Basic Financial Statements'!CY19="")),'Basic Financial Statements'!FV19/'Basic Financial Statements'!CY19,"")</f>
        <v>1.2246479069758769</v>
      </c>
      <c r="AV20" s="7">
        <f>IF(AND(NOT('Basic Financial Statements'!FF19=""),NOT('Basic Financial Statements'!AK19=""),'Basic Financial Statements'!AK19&gt;0),-'Basic Financial Statements'!FF19/'Basic Financial Statements'!AK19,"")</f>
        <v>0.25273053122780914</v>
      </c>
      <c r="AW20" s="7">
        <f>IF(AND(NOT('Basic Financial Statements'!FF19=""),NOT('Basic Financial Statements'!CY19=""),'Basic Financial Statements'!CY19&gt;0),-'Basic Financial Statements'!FF19/'Basic Financial Statements'!CY19,"")</f>
        <v>1.3936463599053499E-2</v>
      </c>
    </row>
    <row r="21" spans="1:49">
      <c r="A21" s="7" t="str">
        <f t="shared" si="2"/>
        <v>電通</v>
      </c>
      <c r="B21" s="7" t="str">
        <f t="shared" si="2"/>
        <v>TSE:4324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437102618575755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2743020247028362E-2</v>
      </c>
      <c r="H21" s="7">
        <v>4.8010999999999998E-2</v>
      </c>
      <c r="I21" s="7">
        <v>6.4839999999999995E-2</v>
      </c>
      <c r="J21" s="7"/>
      <c r="K21" s="7">
        <v>0.178207</v>
      </c>
      <c r="L21" s="7">
        <v>0.14107700000000001</v>
      </c>
      <c r="M21" s="7">
        <v>3.8621000000000003E-2</v>
      </c>
      <c r="N21" s="7">
        <v>3.1961000000000003E-2</v>
      </c>
      <c r="O21" s="7">
        <v>2.9062999999999999E-2</v>
      </c>
      <c r="P21" s="7">
        <v>1.9959999999999999E-2</v>
      </c>
      <c r="Q21" s="7">
        <v>1.8717999999999999E-2</v>
      </c>
      <c r="R21" s="7">
        <v>1.8717999999999999E-2</v>
      </c>
      <c r="S21" s="7"/>
      <c r="T21" s="7">
        <v>1.1393899999999999</v>
      </c>
      <c r="U21" s="7">
        <v>7.8742700000000001</v>
      </c>
      <c r="V21" s="7">
        <v>2.9784999999999999</v>
      </c>
      <c r="W21" s="7">
        <v>132.82947999999999</v>
      </c>
      <c r="X21" s="7"/>
      <c r="Y21" s="7">
        <v>0.85202999999999995</v>
      </c>
      <c r="Z21" s="7">
        <v>0.77637999999999996</v>
      </c>
      <c r="AA21" s="7">
        <v>6.3219999999999998E-2</v>
      </c>
      <c r="AB21" s="7">
        <v>122.54474</v>
      </c>
      <c r="AC21" s="7">
        <v>2.7477200000000002</v>
      </c>
      <c r="AD21" s="7">
        <v>136.95603</v>
      </c>
      <c r="AE21" s="7">
        <v>-11.66358</v>
      </c>
      <c r="AF21" s="7"/>
      <c r="AG21" s="7">
        <v>35.464300000000001</v>
      </c>
      <c r="AH21" s="7">
        <v>26.1798</v>
      </c>
      <c r="AI21" s="7">
        <v>27.5105</v>
      </c>
      <c r="AJ21" s="7">
        <v>20.308299999999999</v>
      </c>
      <c r="AK21" s="7">
        <v>72.404499999999999</v>
      </c>
      <c r="AL21" s="7">
        <v>38.590290000000003</v>
      </c>
      <c r="AM21" s="7">
        <v>51.280439999999999</v>
      </c>
      <c r="AN21" s="7">
        <v>48.658000000000001</v>
      </c>
      <c r="AO21" s="7">
        <v>2.87906</v>
      </c>
      <c r="AP21" s="7">
        <v>9.8400000000000001E-2</v>
      </c>
      <c r="AQ21" s="7">
        <v>3.03423</v>
      </c>
      <c r="AR21" s="7">
        <v>0.1037</v>
      </c>
      <c r="AS21" s="7">
        <v>1.3975200000000001</v>
      </c>
      <c r="AT21" s="7">
        <f>IF(AND(NOT('Basic Financial Statements'!FV20=""),NOT('Basic Financial Statements'!AI20="")),'Basic Financial Statements'!FV20/'Basic Financial Statements'!AI20,"")</f>
        <v>17.946188127903376</v>
      </c>
      <c r="AU21" s="7">
        <f>IF(AND(NOT('Basic Financial Statements'!FV20=""),NOT('Basic Financial Statements'!CY20="")),'Basic Financial Statements'!FV20/'Basic Financial Statements'!CY20,"")</f>
        <v>1.1897088898621888</v>
      </c>
      <c r="AV21" s="7">
        <f>IF(AND(NOT('Basic Financial Statements'!FF20=""),NOT('Basic Financial Statements'!AK20=""),'Basic Financial Statements'!AK20&gt;0),-'Basic Financial Statements'!FF20/'Basic Financial Statements'!AK20,"")</f>
        <v>0.2193967415235579</v>
      </c>
      <c r="AW21" s="7">
        <f>IF(AND(NOT('Basic Financial Statements'!FF20=""),NOT('Basic Financial Statements'!CY20=""),'Basic Financial Statements'!CY20&gt;0),-'Basic Financial Statements'!FF20/'Basic Financial Statements'!CY20,"")</f>
        <v>1.3639124372321405E-2</v>
      </c>
    </row>
    <row r="22" spans="1:49">
      <c r="A22" s="7" t="str">
        <f t="shared" si="2"/>
        <v>電通</v>
      </c>
      <c r="B22" s="7" t="str">
        <f t="shared" si="2"/>
        <v>TSE:4324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037436043112475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105680395583054E-2</v>
      </c>
      <c r="H22" s="7">
        <v>4.1494000000000003E-2</v>
      </c>
      <c r="I22" s="7">
        <v>5.2874999999999998E-2</v>
      </c>
      <c r="J22" s="7"/>
      <c r="K22" s="7">
        <v>0.257245</v>
      </c>
      <c r="L22" s="7">
        <v>0.20195399999999999</v>
      </c>
      <c r="M22" s="7">
        <v>5.5523000000000003E-2</v>
      </c>
      <c r="N22" s="7">
        <v>4.1536999999999998E-2</v>
      </c>
      <c r="O22" s="7">
        <v>2.9832999999999998E-2</v>
      </c>
      <c r="P22" s="7">
        <v>1.7939E-2</v>
      </c>
      <c r="Q22" s="7">
        <v>1.6801E-2</v>
      </c>
      <c r="R22" s="7">
        <v>1.6801E-2</v>
      </c>
      <c r="S22" s="7"/>
      <c r="T22" s="7">
        <v>0.95350999999999997</v>
      </c>
      <c r="U22" s="7">
        <v>9.2397799999999997</v>
      </c>
      <c r="V22" s="7">
        <v>2.5011199999999998</v>
      </c>
      <c r="W22" s="7">
        <v>123.33983000000001</v>
      </c>
      <c r="X22" s="7"/>
      <c r="Y22" s="7">
        <v>1.0918600000000001</v>
      </c>
      <c r="Z22" s="7">
        <v>1.00606</v>
      </c>
      <c r="AA22" s="7">
        <v>7.7829999999999996E-2</v>
      </c>
      <c r="AB22" s="7">
        <v>145.93430000000001</v>
      </c>
      <c r="AC22" s="7">
        <v>2.95906</v>
      </c>
      <c r="AD22" s="7">
        <v>188.79624999999999</v>
      </c>
      <c r="AE22" s="7">
        <v>-39.902900000000002</v>
      </c>
      <c r="AF22" s="7"/>
      <c r="AG22" s="7">
        <v>37.6997</v>
      </c>
      <c r="AH22" s="7">
        <v>27.3782</v>
      </c>
      <c r="AI22" s="7">
        <v>32.764899999999997</v>
      </c>
      <c r="AJ22" s="7">
        <v>23.794499999999999</v>
      </c>
      <c r="AK22" s="7">
        <v>65.565399999999997</v>
      </c>
      <c r="AL22" s="7">
        <v>10.357340000000001</v>
      </c>
      <c r="AM22" s="7">
        <v>19.276009999999999</v>
      </c>
      <c r="AN22" s="7">
        <v>18.111999999999998</v>
      </c>
      <c r="AO22" s="7">
        <v>2.6711100000000001</v>
      </c>
      <c r="AP22" s="7">
        <v>0.88797000000000004</v>
      </c>
      <c r="AQ22" s="7">
        <v>2.8427699999999998</v>
      </c>
      <c r="AR22" s="7">
        <v>0.94503999999999999</v>
      </c>
      <c r="AS22" s="7">
        <v>1.6385000000000001</v>
      </c>
      <c r="AT22" s="7">
        <f>IF(AND(NOT('Basic Financial Statements'!FV21=""),NOT('Basic Financial Statements'!AI21="")),'Basic Financial Statements'!FV21/'Basic Financial Statements'!AI21,"")</f>
        <v>27.250818324603539</v>
      </c>
      <c r="AU22" s="7">
        <f>IF(AND(NOT('Basic Financial Statements'!FV21=""),NOT('Basic Financial Statements'!CY21="")),'Basic Financial Statements'!FV21/'Basic Financial Statements'!CY21,"")</f>
        <v>1.278397032748775</v>
      </c>
      <c r="AV22" s="7">
        <f>IF(AND(NOT('Basic Financial Statements'!FF21=""),NOT('Basic Financial Statements'!AK21=""),'Basic Financial Statements'!AK21&gt;0),-'Basic Financial Statements'!FF21/'Basic Financial Statements'!AK21,"")</f>
        <v>0.22164948453608246</v>
      </c>
      <c r="AW22" s="7">
        <f>IF(AND(NOT('Basic Financial Statements'!FF21=""),NOT('Basic Financial Statements'!CY21=""),'Basic Financial Statements'!CY21&gt;0),-'Basic Financial Statements'!FF21/'Basic Financial Statements'!CY21,"")</f>
        <v>9.7382340052337354E-3</v>
      </c>
    </row>
    <row r="23" spans="1:49">
      <c r="A23" s="7" t="str">
        <f t="shared" si="2"/>
        <v>電通</v>
      </c>
      <c r="B23" s="7" t="str">
        <f t="shared" si="2"/>
        <v>TSE:4324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215954443188882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6324737537414144E-2</v>
      </c>
      <c r="H23" s="7" t="e">
        <v>#N/A</v>
      </c>
      <c r="I23" s="7" t="e">
        <v>#N/A</v>
      </c>
      <c r="J23" s="7"/>
      <c r="K23" s="7">
        <v>0.94765600000000005</v>
      </c>
      <c r="L23" s="7">
        <v>0.74567799999999995</v>
      </c>
      <c r="M23" s="7">
        <v>0.210759</v>
      </c>
      <c r="N23" s="7">
        <v>0.152083</v>
      </c>
      <c r="O23" s="7">
        <v>0.152083</v>
      </c>
      <c r="P23" s="7">
        <v>0.109989</v>
      </c>
      <c r="Q23" s="7">
        <v>0.102839</v>
      </c>
      <c r="R23" s="7">
        <v>0.102839</v>
      </c>
      <c r="S23" s="7"/>
      <c r="T23" s="7" t="e">
        <v>#N/A</v>
      </c>
      <c r="U23" s="7" t="e">
        <v>#N/A</v>
      </c>
      <c r="V23" s="7" t="e">
        <v>#N/A</v>
      </c>
      <c r="W23" s="7" t="e">
        <v>#N/A</v>
      </c>
      <c r="X23" s="7"/>
      <c r="Y23" s="7">
        <v>1.08717</v>
      </c>
      <c r="Z23" s="7">
        <v>1.0398400000000001</v>
      </c>
      <c r="AA23" s="7">
        <v>6.2309999999999997E-2</v>
      </c>
      <c r="AB23" s="7" t="e">
        <v>#N/A</v>
      </c>
      <c r="AC23" s="7" t="e">
        <v>#N/A</v>
      </c>
      <c r="AD23" s="7" t="e">
        <v>#N/A</v>
      </c>
      <c r="AE23" s="7" t="e">
        <v>#N/A</v>
      </c>
      <c r="AF23" s="7"/>
      <c r="AG23" s="7">
        <v>32.082000000000001</v>
      </c>
      <c r="AH23" s="7">
        <v>24.289400000000001</v>
      </c>
      <c r="AI23" s="7">
        <v>26.023900000000001</v>
      </c>
      <c r="AJ23" s="7">
        <v>19.7028</v>
      </c>
      <c r="AK23" s="7">
        <v>64.034000000000006</v>
      </c>
      <c r="AL23" s="7">
        <v>15.272489999999999</v>
      </c>
      <c r="AM23" s="7">
        <v>21.16489</v>
      </c>
      <c r="AN23" s="7">
        <v>18.37143</v>
      </c>
      <c r="AO23" s="7">
        <v>1.7820400000000001</v>
      </c>
      <c r="AP23" s="7">
        <v>0.35015000000000002</v>
      </c>
      <c r="AQ23" s="7">
        <v>2.05301</v>
      </c>
      <c r="AR23" s="7">
        <v>0.40339999999999998</v>
      </c>
      <c r="AS23" s="7">
        <v>1.33944</v>
      </c>
      <c r="AT23" s="7">
        <f>IF(AND(NOT('Basic Financial Statements'!FV22=""),NOT('Basic Financial Statements'!AI22="")),'Basic Financial Statements'!FV22/'Basic Financial Statements'!AI22,"")</f>
        <v>18.384558853675706</v>
      </c>
      <c r="AU23" s="7">
        <f>IF(AND(NOT('Basic Financial Statements'!FV22=""),NOT('Basic Financial Statements'!CY22="")),'Basic Financial Statements'!FV22/'Basic Financial Statements'!CY22,"")</f>
        <v>1.7831017996360286</v>
      </c>
      <c r="AV23" s="7">
        <f>IF(AND(NOT('Basic Financial Statements'!FF22=""),NOT('Basic Financial Statements'!AK22=""),'Basic Financial Statements'!AK22&gt;0),-'Basic Financial Statements'!FF22/'Basic Financial Statements'!AK22,"")</f>
        <v>0.27627214296440333</v>
      </c>
      <c r="AW23" s="7">
        <f>IF(AND(NOT('Basic Financial Statements'!FF22=""),NOT('Basic Financial Statements'!CY22=""),'Basic Financial Statements'!CY22&gt;0),-'Basic Financial Statements'!FF22/'Basic Financial Statements'!CY22,"")</f>
        <v>2.5053603372351661E-2</v>
      </c>
    </row>
    <row r="24" spans="1:49">
      <c r="A24" s="7" t="str">
        <f t="shared" si="2"/>
        <v>電通</v>
      </c>
      <c r="B24" s="7" t="str">
        <f t="shared" si="2"/>
        <v>TSE:4324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298101443346693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8722269684575825E-2</v>
      </c>
      <c r="H24" s="7">
        <v>5.6899999999999999E-2</v>
      </c>
      <c r="I24" s="7">
        <v>8.3460999999999994E-2</v>
      </c>
      <c r="J24" s="7"/>
      <c r="K24" s="7">
        <v>0.94117499999999998</v>
      </c>
      <c r="L24" s="7">
        <v>0.73402000000000001</v>
      </c>
      <c r="M24" s="7">
        <v>0.20901900000000001</v>
      </c>
      <c r="N24" s="7">
        <v>0.15431600000000001</v>
      </c>
      <c r="O24" s="7">
        <v>0.15431600000000001</v>
      </c>
      <c r="P24" s="7">
        <v>0.106571</v>
      </c>
      <c r="Q24" s="7">
        <v>9.9599999999999994E-2</v>
      </c>
      <c r="R24" s="7">
        <v>9.9599999999999994E-2</v>
      </c>
      <c r="S24" s="7"/>
      <c r="T24" s="7">
        <v>0.26951000000000003</v>
      </c>
      <c r="U24" s="7">
        <v>4.2933399999999997</v>
      </c>
      <c r="V24" s="7">
        <v>0.66054999999999997</v>
      </c>
      <c r="W24" s="7">
        <v>2.6241699999999999</v>
      </c>
      <c r="X24" s="7"/>
      <c r="Y24" s="7">
        <v>1.0118100000000001</v>
      </c>
      <c r="Z24" s="7">
        <v>0.96001000000000003</v>
      </c>
      <c r="AA24" s="7">
        <v>8.9779999999999999E-2</v>
      </c>
      <c r="AB24" s="7">
        <v>554.08227999999997</v>
      </c>
      <c r="AC24" s="7">
        <v>139.47272000000001</v>
      </c>
      <c r="AD24" s="7" t="e">
        <v>#N/A</v>
      </c>
      <c r="AE24" s="7">
        <v>-8327.4596500000007</v>
      </c>
      <c r="AF24" s="7"/>
      <c r="AG24" s="7">
        <v>41.101199999999999</v>
      </c>
      <c r="AH24" s="7">
        <v>29.128900000000002</v>
      </c>
      <c r="AI24" s="7">
        <v>27.8125</v>
      </c>
      <c r="AJ24" s="7">
        <v>19.710999999999999</v>
      </c>
      <c r="AK24" s="7">
        <v>68.878299999999996</v>
      </c>
      <c r="AL24" s="7">
        <v>16.834479999999999</v>
      </c>
      <c r="AM24" s="7">
        <v>22.801950000000001</v>
      </c>
      <c r="AN24" s="7">
        <v>19.90878</v>
      </c>
      <c r="AO24" s="7">
        <v>2.30321</v>
      </c>
      <c r="AP24" s="7">
        <v>0.81818999999999997</v>
      </c>
      <c r="AQ24" s="7">
        <v>2.6379100000000002</v>
      </c>
      <c r="AR24" s="7">
        <v>0.93708999999999998</v>
      </c>
      <c r="AS24" s="7">
        <v>1.1252</v>
      </c>
      <c r="AT24" s="7">
        <f>IF(AND(NOT('Basic Financial Statements'!FV23=""),NOT('Basic Financial Statements'!AI23="")),'Basic Financial Statements'!FV23/'Basic Financial Statements'!AI23,"")</f>
        <v>17.552863501035311</v>
      </c>
      <c r="AU24" s="7">
        <f>IF(AND(NOT('Basic Financial Statements'!FV23=""),NOT('Basic Financial Statements'!CY23="")),'Basic Financial Statements'!FV23/'Basic Financial Statements'!CY23,"")</f>
        <v>1.6813444548438903</v>
      </c>
      <c r="AV24" s="7">
        <f>IF(AND(NOT('Basic Financial Statements'!FF23=""),NOT('Basic Financial Statements'!AK23=""),'Basic Financial Statements'!AK23&gt;0),-'Basic Financial Statements'!FF23/'Basic Financial Statements'!AK23,"")</f>
        <v>0.27318235709751981</v>
      </c>
      <c r="AW24" s="7">
        <f>IF(AND(NOT('Basic Financial Statements'!FF23=""),NOT('Basic Financial Statements'!CY23=""),'Basic Financial Statements'!CY23&gt;0),-'Basic Financial Statements'!FF23/'Basic Financial Statements'!CY23,"")</f>
        <v>2.4455851671737736E-2</v>
      </c>
    </row>
    <row r="25" spans="1:49">
      <c r="A25" s="7" t="str">
        <f t="shared" si="2"/>
        <v>電通</v>
      </c>
      <c r="B25" s="7" t="str">
        <f t="shared" si="2"/>
        <v>TSE:4324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908344741590872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3682505153624837E-2</v>
      </c>
      <c r="H25" s="7">
        <v>5.2408000000000003E-2</v>
      </c>
      <c r="I25" s="7">
        <v>0.104126</v>
      </c>
      <c r="J25" s="7"/>
      <c r="K25" s="7">
        <v>0.94485799999999998</v>
      </c>
      <c r="L25" s="7">
        <v>0.75104899999999997</v>
      </c>
      <c r="M25" s="7">
        <v>0.195217</v>
      </c>
      <c r="N25" s="7">
        <v>0.13537099999999999</v>
      </c>
      <c r="O25" s="7">
        <v>0.13537099999999999</v>
      </c>
      <c r="P25" s="7">
        <v>0.121808</v>
      </c>
      <c r="Q25" s="7">
        <v>0.11355800000000001</v>
      </c>
      <c r="R25" s="7">
        <v>0.11355800000000001</v>
      </c>
      <c r="S25" s="7"/>
      <c r="T25" s="7">
        <v>0.27651999999999999</v>
      </c>
      <c r="U25" s="7">
        <v>4.7582100000000001</v>
      </c>
      <c r="V25" s="7">
        <v>0.69174999999999998</v>
      </c>
      <c r="W25" s="7">
        <v>2.5023499999999999</v>
      </c>
      <c r="X25" s="7"/>
      <c r="Y25" s="7">
        <v>1.05444</v>
      </c>
      <c r="Z25" s="7">
        <v>0.99792999999999998</v>
      </c>
      <c r="AA25" s="7">
        <v>8.1269999999999995E-2</v>
      </c>
      <c r="AB25" s="7">
        <v>527.65021000000002</v>
      </c>
      <c r="AC25" s="7">
        <v>145.86313000000001</v>
      </c>
      <c r="AD25" s="7" t="e">
        <v>#N/A</v>
      </c>
      <c r="AE25" s="7">
        <v>-8082.2314999999999</v>
      </c>
      <c r="AF25" s="7"/>
      <c r="AG25" s="7">
        <v>40.283299999999997</v>
      </c>
      <c r="AH25" s="7">
        <v>28.715699999999998</v>
      </c>
      <c r="AI25" s="7">
        <v>32.420699999999997</v>
      </c>
      <c r="AJ25" s="7">
        <v>23.110800000000001</v>
      </c>
      <c r="AK25" s="7">
        <v>67.718699999999998</v>
      </c>
      <c r="AL25" s="7">
        <v>10.91295</v>
      </c>
      <c r="AM25" s="7">
        <v>15.73737</v>
      </c>
      <c r="AN25" s="7">
        <v>13.32746</v>
      </c>
      <c r="AO25" s="7">
        <v>2.5551400000000002</v>
      </c>
      <c r="AP25" s="7">
        <v>0.74792999999999998</v>
      </c>
      <c r="AQ25" s="7">
        <v>3.0171700000000001</v>
      </c>
      <c r="AR25" s="7">
        <v>0.88317000000000001</v>
      </c>
      <c r="AS25" s="7">
        <v>1.07386</v>
      </c>
      <c r="AT25" s="7">
        <f>IF(AND(NOT('Basic Financial Statements'!FV24=""),NOT('Basic Financial Statements'!AI24="")),'Basic Financial Statements'!FV24/'Basic Financial Statements'!AI24,"")</f>
        <v>11.897292567946192</v>
      </c>
      <c r="AU25" s="7">
        <f>IF(AND(NOT('Basic Financial Statements'!FV24=""),NOT('Basic Financial Statements'!CY24="")),'Basic Financial Statements'!FV24/'Basic Financial Statements'!CY24,"")</f>
        <v>1.2313007995986136</v>
      </c>
      <c r="AV25" s="7">
        <f>IF(AND(NOT('Basic Financial Statements'!FF24=""),NOT('Basic Financial Statements'!AK24=""),'Basic Financial Statements'!AK24&gt;0),-'Basic Financial Statements'!FF24/'Basic Financial Statements'!AK24,"")</f>
        <v>0.24190826523066422</v>
      </c>
      <c r="AW25" s="7">
        <f>IF(AND(NOT('Basic Financial Statements'!FF24=""),NOT('Basic Financial Statements'!CY24=""),'Basic Financial Statements'!CY24&gt;0),-'Basic Financial Statements'!FF24/'Basic Financial Statements'!CY24,"")</f>
        <v>2.3340416442937367E-2</v>
      </c>
    </row>
    <row r="26" spans="1:49">
      <c r="A26" s="7" t="str">
        <f t="shared" si="2"/>
        <v>電通</v>
      </c>
      <c r="B26" s="7" t="str">
        <f t="shared" si="2"/>
        <v>TSE:4324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256308370172516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707855268703277E-2</v>
      </c>
      <c r="H26" s="7">
        <v>4.2560000000000001E-2</v>
      </c>
      <c r="I26" s="7">
        <v>8.4374000000000005E-2</v>
      </c>
      <c r="J26" s="7"/>
      <c r="K26" s="7">
        <v>0.91572900000000002</v>
      </c>
      <c r="L26" s="7">
        <v>0.74737799999999999</v>
      </c>
      <c r="M26" s="7">
        <v>0.167848</v>
      </c>
      <c r="N26" s="7">
        <v>0.109195</v>
      </c>
      <c r="O26" s="7">
        <v>0.109195</v>
      </c>
      <c r="P26" s="7">
        <v>9.5727999999999994E-2</v>
      </c>
      <c r="Q26" s="7">
        <v>8.8674000000000003E-2</v>
      </c>
      <c r="R26" s="7">
        <v>8.8674000000000003E-2</v>
      </c>
      <c r="S26" s="7"/>
      <c r="T26" s="7">
        <v>0.28287000000000001</v>
      </c>
      <c r="U26" s="7">
        <v>5.14574</v>
      </c>
      <c r="V26" s="7">
        <v>0.73295999999999994</v>
      </c>
      <c r="W26" s="7">
        <v>3.3889100000000001</v>
      </c>
      <c r="X26" s="7"/>
      <c r="Y26" s="7">
        <v>1.08399</v>
      </c>
      <c r="Z26" s="7">
        <v>1.0083299999999999</v>
      </c>
      <c r="AA26" s="7">
        <v>7.4510000000000007E-2</v>
      </c>
      <c r="AB26" s="7">
        <v>497.98191000000003</v>
      </c>
      <c r="AC26" s="7">
        <v>107.70384</v>
      </c>
      <c r="AD26" s="7" t="e">
        <v>#N/A</v>
      </c>
      <c r="AE26" s="7">
        <v>-4774.89095</v>
      </c>
      <c r="AF26" s="7"/>
      <c r="AG26" s="7">
        <v>48.819800000000001</v>
      </c>
      <c r="AH26" s="7">
        <v>32.804600000000001</v>
      </c>
      <c r="AI26" s="7">
        <v>39.276499999999999</v>
      </c>
      <c r="AJ26" s="7">
        <v>26.3919</v>
      </c>
      <c r="AK26" s="7">
        <v>69.472200000000001</v>
      </c>
      <c r="AL26" s="7">
        <v>8.2861700000000003</v>
      </c>
      <c r="AM26" s="7">
        <v>12.737</v>
      </c>
      <c r="AN26" s="7">
        <v>10.38035</v>
      </c>
      <c r="AO26" s="7">
        <v>3.1719599999999999</v>
      </c>
      <c r="AP26" s="7">
        <v>0.64641000000000004</v>
      </c>
      <c r="AQ26" s="7">
        <v>3.89209</v>
      </c>
      <c r="AR26" s="7">
        <v>0.79315999999999998</v>
      </c>
      <c r="AS26" s="7">
        <v>1.05796</v>
      </c>
      <c r="AT26" s="7">
        <f>IF(AND(NOT('Basic Financial Statements'!FV25=""),NOT('Basic Financial Statements'!AI25="")),'Basic Financial Statements'!FV25/'Basic Financial Statements'!AI25,"")</f>
        <v>14.181522176798188</v>
      </c>
      <c r="AU26" s="7">
        <f>IF(AND(NOT('Basic Financial Statements'!FV25=""),NOT('Basic Financial Statements'!CY25="")),'Basic Financial Statements'!FV25/'Basic Financial Statements'!CY25,"")</f>
        <v>1.3198620813100947</v>
      </c>
      <c r="AV26" s="7">
        <f>IF(AND(NOT('Basic Financial Statements'!FF25=""),NOT('Basic Financial Statements'!AK25=""),'Basic Financial Statements'!AK25&gt;0),-'Basic Financial Statements'!FF25/'Basic Financial Statements'!AK25,"")</f>
        <v>0.28090260861862792</v>
      </c>
      <c r="AW26" s="7">
        <f>IF(AND(NOT('Basic Financial Statements'!FF25=""),NOT('Basic Financial Statements'!CY25=""),'Basic Financial Statements'!CY25&gt;0),-'Basic Financial Statements'!FF25/'Basic Financial Statements'!CY25,"")</f>
        <v>2.4216819282582694E-2</v>
      </c>
    </row>
    <row r="27" spans="1:49">
      <c r="A27" s="7" t="str">
        <f t="shared" si="2"/>
        <v>電通</v>
      </c>
      <c r="B27" s="7" t="str">
        <f t="shared" si="2"/>
        <v>TSE:4324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0315522132324092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1.9613632478040391E-2</v>
      </c>
      <c r="H27" s="7">
        <v>2.5079000000000001E-2</v>
      </c>
      <c r="I27" s="7">
        <v>-7.9989000000000005E-2</v>
      </c>
      <c r="J27" s="7"/>
      <c r="K27" s="7">
        <v>0.89646099999999995</v>
      </c>
      <c r="L27" s="7">
        <v>0.71219900000000003</v>
      </c>
      <c r="M27" s="7">
        <v>0.15215200000000001</v>
      </c>
      <c r="N27" s="7">
        <v>6.6295999999999994E-2</v>
      </c>
      <c r="O27" s="7">
        <v>6.6295999999999994E-2</v>
      </c>
      <c r="P27" s="7">
        <v>-6.9573999999999997E-2</v>
      </c>
      <c r="Q27" s="7">
        <v>-7.7196000000000001E-2</v>
      </c>
      <c r="R27" s="7">
        <v>-7.7196000000000001E-2</v>
      </c>
      <c r="S27" s="7"/>
      <c r="T27" s="7">
        <v>0.28190999999999999</v>
      </c>
      <c r="U27" s="7">
        <v>4.0747999999999998</v>
      </c>
      <c r="V27" s="7">
        <v>0.75039999999999996</v>
      </c>
      <c r="W27" s="7">
        <v>4.3759899999999998</v>
      </c>
      <c r="X27" s="7"/>
      <c r="Y27" s="7">
        <v>1.04016</v>
      </c>
      <c r="Z27" s="7">
        <v>0.99731999999999998</v>
      </c>
      <c r="AA27" s="7">
        <v>4.301E-2</v>
      </c>
      <c r="AB27" s="7">
        <v>486.40629999999999</v>
      </c>
      <c r="AC27" s="7">
        <v>83.409440000000004</v>
      </c>
      <c r="AD27" s="7" t="e">
        <v>#N/A</v>
      </c>
      <c r="AE27" s="7">
        <v>-4370.91734</v>
      </c>
      <c r="AF27" s="7"/>
      <c r="AG27" s="7">
        <v>71.920500000000004</v>
      </c>
      <c r="AH27" s="7">
        <v>41.833599999999997</v>
      </c>
      <c r="AI27" s="7">
        <v>50.813499999999998</v>
      </c>
      <c r="AJ27" s="7">
        <v>29.5563</v>
      </c>
      <c r="AK27" s="7">
        <v>72.270499999999998</v>
      </c>
      <c r="AL27" s="7">
        <v>3.2993399999999999</v>
      </c>
      <c r="AM27" s="7">
        <v>7.5720900000000002</v>
      </c>
      <c r="AN27" s="7">
        <v>6.0407500000000001</v>
      </c>
      <c r="AO27" s="7">
        <v>4.7478499999999997</v>
      </c>
      <c r="AP27" s="7">
        <v>2.0514199999999998</v>
      </c>
      <c r="AQ27" s="7">
        <v>5.9514399999999998</v>
      </c>
      <c r="AR27" s="7">
        <v>2.5714600000000001</v>
      </c>
      <c r="AS27" s="7">
        <v>0.85655999999999999</v>
      </c>
      <c r="AT27" s="7">
        <f>IF(AND(NOT('Basic Financial Statements'!FV26=""),NOT('Basic Financial Statements'!AI26="")),'Basic Financial Statements'!FV26/'Basic Financial Statements'!AI26,"")</f>
        <v>-14.381626292074726</v>
      </c>
      <c r="AU27" s="7">
        <f>IF(AND(NOT('Basic Financial Statements'!FV26=""),NOT('Basic Financial Statements'!CY26="")),'Basic Financial Statements'!FV26/'Basic Financial Statements'!CY26,"")</f>
        <v>1.0754170061960435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2.674422063289698E-2</v>
      </c>
    </row>
    <row r="28" spans="1:49">
      <c r="A28" s="7" t="str">
        <f>Assumptions!C4</f>
        <v>Yahoo J</v>
      </c>
      <c r="B28" s="7" t="str">
        <f>Assumptions!B4</f>
        <v>TSE:4689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9670200000000002</v>
      </c>
      <c r="I28" s="7">
        <v>0.30961699999999998</v>
      </c>
      <c r="J28" s="7"/>
      <c r="K28" s="7">
        <v>0.89536499999999997</v>
      </c>
      <c r="L28" s="7">
        <v>0.38881399999999999</v>
      </c>
      <c r="M28" s="7">
        <v>0.554226</v>
      </c>
      <c r="N28" s="7">
        <v>0.51088900000000004</v>
      </c>
      <c r="O28" s="7">
        <v>0.50655099999999997</v>
      </c>
      <c r="P28" s="7">
        <v>0.28340100000000001</v>
      </c>
      <c r="Q28" s="7">
        <v>0.28114299999999998</v>
      </c>
      <c r="R28" s="7">
        <v>0.28114299999999998</v>
      </c>
      <c r="S28" s="7"/>
      <c r="T28" s="7">
        <v>0.78024000000000004</v>
      </c>
      <c r="U28" s="7">
        <v>11.6027</v>
      </c>
      <c r="V28" s="7">
        <v>7.8045900000000001</v>
      </c>
      <c r="W28" s="7">
        <v>111.6747</v>
      </c>
      <c r="X28" s="7"/>
      <c r="Y28" s="7">
        <v>1.4122300000000001</v>
      </c>
      <c r="Z28" s="7">
        <v>1.1172200000000001</v>
      </c>
      <c r="AA28" s="7">
        <v>1.3568199999999999</v>
      </c>
      <c r="AB28" s="7">
        <v>46.767090000000003</v>
      </c>
      <c r="AC28" s="7">
        <v>3.2682099999999998</v>
      </c>
      <c r="AD28" s="7">
        <v>78.37791</v>
      </c>
      <c r="AE28" s="7">
        <v>-28.34262</v>
      </c>
      <c r="AF28" s="7"/>
      <c r="AG28" s="7">
        <v>12.686500000000001</v>
      </c>
      <c r="AH28" s="7">
        <v>11.2583</v>
      </c>
      <c r="AI28" s="7">
        <v>4.2287999999999997</v>
      </c>
      <c r="AJ28" s="7">
        <v>3.7526999999999999</v>
      </c>
      <c r="AK28" s="7">
        <v>24.099299999999999</v>
      </c>
      <c r="AL28" s="7">
        <v>291.38094999999998</v>
      </c>
      <c r="AM28" s="7">
        <v>318.80518999999998</v>
      </c>
      <c r="AN28" s="7">
        <v>304.08873999999997</v>
      </c>
      <c r="AO28" s="7">
        <v>0.20368</v>
      </c>
      <c r="AP28" s="7" t="e">
        <v>#N/A</v>
      </c>
      <c r="AQ28" s="7">
        <v>0.21354000000000001</v>
      </c>
      <c r="AR28" s="7" t="e">
        <v>#N/A</v>
      </c>
      <c r="AS28" s="7">
        <v>20.859639999999999</v>
      </c>
      <c r="AT28" s="7">
        <f>IF(AND(NOT('Basic Financial Statements'!FV27=""),NOT('Basic Financial Statements'!AI27="")),'Basic Financial Statements'!FV27/'Basic Financial Statements'!AI27,"")</f>
        <v>19.958779022239927</v>
      </c>
      <c r="AU28" s="7">
        <f>IF(AND(NOT('Basic Financial Statements'!FV27=""),NOT('Basic Financial Statements'!CY27="")),'Basic Financial Statements'!FV27/'Basic Financial Statements'!CY27,"")</f>
        <v>6.4128404040033447</v>
      </c>
      <c r="AV28" s="7">
        <f>IF(AND(NOT('Basic Financial Statements'!FF27=""),NOT('Basic Financial Statements'!AK27=""),'Basic Financial Statements'!AK27&gt;0),-'Basic Financial Statements'!FF27/'Basic Financial Statements'!AK27,"")</f>
        <v>8.3731513083048922E-2</v>
      </c>
      <c r="AW28" s="7">
        <f>IF(AND(NOT('Basic Financial Statements'!FF27=""),NOT('Basic Financial Statements'!CY27=""),'Basic Financial Statements'!CY27&gt;0),-'Basic Financial Statements'!FF27/'Basic Financial Statements'!CY27,"")</f>
        <v>2.668896435214416E-2</v>
      </c>
    </row>
    <row r="29" spans="1:49">
      <c r="A29" s="7" t="str">
        <f t="shared" ref="A29:B39" si="3">A28</f>
        <v>Yahoo J</v>
      </c>
      <c r="B29" s="7" t="str">
        <f t="shared" si="3"/>
        <v>TSE:4689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39457176760106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22993529858292661</v>
      </c>
      <c r="H29" s="7">
        <v>0.30518200000000001</v>
      </c>
      <c r="I29" s="7">
        <v>0.30683899999999997</v>
      </c>
      <c r="J29" s="7"/>
      <c r="K29" s="7">
        <v>0.88334699999999999</v>
      </c>
      <c r="L29" s="7">
        <v>0.36942000000000003</v>
      </c>
      <c r="M29" s="7">
        <v>0.55372900000000003</v>
      </c>
      <c r="N29" s="7">
        <v>0.517235</v>
      </c>
      <c r="O29" s="7">
        <v>0.51392599999999999</v>
      </c>
      <c r="P29" s="7">
        <v>0.299813</v>
      </c>
      <c r="Q29" s="7">
        <v>0.29844799999999999</v>
      </c>
      <c r="R29" s="7">
        <v>0.29844799999999999</v>
      </c>
      <c r="S29" s="7"/>
      <c r="T29" s="7">
        <v>0.76693</v>
      </c>
      <c r="U29" s="7">
        <v>9.9407499999999995</v>
      </c>
      <c r="V29" s="7">
        <v>8.0765600000000006</v>
      </c>
      <c r="W29" s="7">
        <v>141.93913000000001</v>
      </c>
      <c r="X29" s="7"/>
      <c r="Y29" s="7">
        <v>1.92615</v>
      </c>
      <c r="Z29" s="7">
        <v>1.67364</v>
      </c>
      <c r="AA29" s="7">
        <v>1.3270500000000001</v>
      </c>
      <c r="AB29" s="7">
        <v>45.192480000000003</v>
      </c>
      <c r="AC29" s="7">
        <v>2.5714299999999999</v>
      </c>
      <c r="AD29" s="7">
        <v>71.851709999999997</v>
      </c>
      <c r="AE29" s="7">
        <v>-24.087810000000001</v>
      </c>
      <c r="AF29" s="7"/>
      <c r="AG29" s="7">
        <v>3.3159999999999998</v>
      </c>
      <c r="AH29" s="7">
        <v>3.2094999999999998</v>
      </c>
      <c r="AI29" s="7">
        <v>8.1000000000000003E-2</v>
      </c>
      <c r="AJ29" s="7">
        <v>7.8399999999999997E-2</v>
      </c>
      <c r="AK29" s="7">
        <v>25.340299999999999</v>
      </c>
      <c r="AL29" s="7">
        <v>730.08122000000003</v>
      </c>
      <c r="AM29" s="7">
        <v>786.62437</v>
      </c>
      <c r="AN29" s="7">
        <v>762.85279000000003</v>
      </c>
      <c r="AO29" s="7">
        <v>6.6820000000000004E-2</v>
      </c>
      <c r="AP29" s="7" t="e">
        <v>#N/A</v>
      </c>
      <c r="AQ29" s="7">
        <v>6.8900000000000003E-2</v>
      </c>
      <c r="AR29" s="7" t="e">
        <v>#N/A</v>
      </c>
      <c r="AS29" s="7">
        <v>12.74506</v>
      </c>
      <c r="AT29" s="7">
        <f>IF(AND(NOT('Basic Financial Statements'!FV28=""),NOT('Basic Financial Statements'!AI28="")),'Basic Financial Statements'!FV28/'Basic Financial Statements'!AI28,"")</f>
        <v>23.545081730528576</v>
      </c>
      <c r="AU29" s="7">
        <f>IF(AND(NOT('Basic Financial Statements'!FV28=""),NOT('Basic Financial Statements'!CY28="")),'Basic Financial Statements'!FV28/'Basic Financial Statements'!CY28,"")</f>
        <v>6.3726394174287515</v>
      </c>
      <c r="AV29" s="7">
        <f>IF(AND(NOT('Basic Financial Statements'!FF28=""),NOT('Basic Financial Statements'!AK28=""),'Basic Financial Statements'!AK28&gt;0),-'Basic Financial Statements'!FF28/'Basic Financial Statements'!AK28,"")</f>
        <v>9.0023107407540437E-2</v>
      </c>
      <c r="AW29" s="7">
        <f>IF(AND(NOT('Basic Financial Statements'!FF28=""),NOT('Basic Financial Statements'!CY28=""),'Basic Financial Statements'!CY28&gt;0),-'Basic Financial Statements'!FF28/'Basic Financial Statements'!CY28,"")</f>
        <v>2.4254447508911148E-2</v>
      </c>
    </row>
    <row r="30" spans="1:49">
      <c r="A30" s="7" t="str">
        <f t="shared" si="3"/>
        <v>Yahoo J</v>
      </c>
      <c r="B30" s="7" t="str">
        <f t="shared" si="3"/>
        <v>TSE:4689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3595877789862563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20829475690106156</v>
      </c>
      <c r="H30" s="7">
        <v>0.28189199999999998</v>
      </c>
      <c r="I30" s="7">
        <v>0.26603500000000002</v>
      </c>
      <c r="J30" s="7"/>
      <c r="K30" s="7">
        <v>0.89982300000000004</v>
      </c>
      <c r="L30" s="7">
        <v>0.35402699999999998</v>
      </c>
      <c r="M30" s="7">
        <v>0.57932600000000001</v>
      </c>
      <c r="N30" s="7">
        <v>0.54566300000000001</v>
      </c>
      <c r="O30" s="7">
        <v>0.54579599999999995</v>
      </c>
      <c r="P30" s="7">
        <v>0.31697799999999998</v>
      </c>
      <c r="Q30" s="7">
        <v>0.31520999999999999</v>
      </c>
      <c r="R30" s="7">
        <v>0.31520999999999999</v>
      </c>
      <c r="S30" s="7"/>
      <c r="T30" s="7">
        <v>0.65712999999999999</v>
      </c>
      <c r="U30" s="7">
        <v>10.44763</v>
      </c>
      <c r="V30" s="7">
        <v>8.2013700000000007</v>
      </c>
      <c r="W30" s="7">
        <v>162.74444</v>
      </c>
      <c r="X30" s="7"/>
      <c r="Y30" s="7">
        <v>3.0066700000000002</v>
      </c>
      <c r="Z30" s="7">
        <v>2.6931699999999998</v>
      </c>
      <c r="AA30" s="7">
        <v>0.80456000000000005</v>
      </c>
      <c r="AB30" s="7">
        <v>44.504449999999999</v>
      </c>
      <c r="AC30" s="7">
        <v>2.2425600000000001</v>
      </c>
      <c r="AD30" s="7">
        <v>91.262410000000003</v>
      </c>
      <c r="AE30" s="7">
        <v>-44.5154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18.3658</v>
      </c>
      <c r="AL30" s="7">
        <v>7600.1904800000002</v>
      </c>
      <c r="AM30" s="7">
        <v>8067.0952399999996</v>
      </c>
      <c r="AN30" s="7">
        <v>7690.8095199999998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16.05979</v>
      </c>
      <c r="AT30" s="7">
        <f>IF(AND(NOT('Basic Financial Statements'!FV29=""),NOT('Basic Financial Statements'!AI29="")),'Basic Financial Statements'!FV29/'Basic Financial Statements'!AI29,"")</f>
        <v>18.611830861778795</v>
      </c>
      <c r="AU30" s="7">
        <f>IF(AND(NOT('Basic Financial Statements'!FV29=""),NOT('Basic Financial Statements'!CY29="")),'Basic Financial Statements'!FV29/'Basic Financial Statements'!CY29,"")</f>
        <v>4.5049780419744767</v>
      </c>
      <c r="AV30" s="7">
        <f>IF(AND(NOT('Basic Financial Statements'!FF29=""),NOT('Basic Financial Statements'!AK29=""),'Basic Financial Statements'!AK29&gt;0),-'Basic Financial Statements'!FF29/'Basic Financial Statements'!AK29,"")</f>
        <v>0.18087333875779768</v>
      </c>
      <c r="AW30" s="7">
        <f>IF(AND(NOT('Basic Financial Statements'!FF29=""),NOT('Basic Financial Statements'!CY29=""),'Basic Financial Statements'!CY29&gt;0),-'Basic Financial Statements'!FF29/'Basic Financial Statements'!CY29,"")</f>
        <v>4.3536050680642494E-2</v>
      </c>
    </row>
    <row r="31" spans="1:49">
      <c r="A31" s="7" t="str">
        <f t="shared" si="3"/>
        <v>Yahoo J</v>
      </c>
      <c r="B31" s="7" t="str">
        <f t="shared" si="3"/>
        <v>TSE:4689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32269329288583126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0.19538232949752748</v>
      </c>
      <c r="H31" s="7">
        <v>0.24168500000000001</v>
      </c>
      <c r="I31" s="7">
        <v>0.23691400000000001</v>
      </c>
      <c r="J31" s="7"/>
      <c r="K31" s="7">
        <v>0.907196</v>
      </c>
      <c r="L31" s="7">
        <v>0.360983</v>
      </c>
      <c r="M31" s="7">
        <v>0.58330099999999996</v>
      </c>
      <c r="N31" s="7">
        <v>0.54752000000000001</v>
      </c>
      <c r="O31" s="7">
        <v>0.54621299999999995</v>
      </c>
      <c r="P31" s="7">
        <v>0.33430500000000002</v>
      </c>
      <c r="Q31" s="7">
        <v>0.33287800000000001</v>
      </c>
      <c r="R31" s="7">
        <v>0.33287800000000001</v>
      </c>
      <c r="S31" s="7"/>
      <c r="T31" s="7">
        <v>0.58443999999999996</v>
      </c>
      <c r="U31" s="7">
        <v>9.53383</v>
      </c>
      <c r="V31" s="7">
        <v>7.6489799999999999</v>
      </c>
      <c r="W31" s="7" t="e">
        <v>#N/A</v>
      </c>
      <c r="X31" s="7"/>
      <c r="Y31" s="7">
        <v>5.0228599999999997</v>
      </c>
      <c r="Z31" s="7">
        <v>3.3732600000000001</v>
      </c>
      <c r="AA31" s="7">
        <v>1.09619</v>
      </c>
      <c r="AB31" s="7">
        <v>47.849379999999996</v>
      </c>
      <c r="AC31" s="7" t="e">
        <v>#N/A</v>
      </c>
      <c r="AD31" s="7" t="e">
        <v>#N/A</v>
      </c>
      <c r="AE31" s="7" t="e">
        <v>#N/A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6.675599999999999</v>
      </c>
      <c r="AL31" s="7">
        <v>33001</v>
      </c>
      <c r="AM31" s="7">
        <v>35241.800000000003</v>
      </c>
      <c r="AN31" s="7">
        <v>32804.6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12.99441</v>
      </c>
      <c r="AT31" s="7">
        <f>IF(AND(NOT('Basic Financial Statements'!FV30=""),NOT('Basic Financial Statements'!AI30="")),'Basic Financial Statements'!FV30/'Basic Financial Statements'!AI30,"")</f>
        <v>15.380830079215764</v>
      </c>
      <c r="AU31" s="7">
        <f>IF(AND(NOT('Basic Financial Statements'!FV30=""),NOT('Basic Financial Statements'!CY30="")),'Basic Financial Statements'!FV30/'Basic Financial Statements'!CY30,"")</f>
        <v>3.3335766230505262</v>
      </c>
      <c r="AV31" s="7">
        <f>IF(AND(NOT('Basic Financial Statements'!FF30=""),NOT('Basic Financial Statements'!AK30=""),'Basic Financial Statements'!AK30&gt;0),-'Basic Financial Statements'!FF30/'Basic Financial Statements'!AK30,"")</f>
        <v>0.18307660179596058</v>
      </c>
      <c r="AW31" s="7">
        <f>IF(AND(NOT('Basic Financial Statements'!FF30=""),NOT('Basic Financial Statements'!CY30=""),'Basic Financial Statements'!CY30&gt;0),-'Basic Financial Statements'!FF30/'Basic Financial Statements'!CY30,"")</f>
        <v>3.9509913962387247E-2</v>
      </c>
    </row>
    <row r="32" spans="1:49">
      <c r="A32" s="7" t="str">
        <f t="shared" si="3"/>
        <v>Yahoo J</v>
      </c>
      <c r="B32" s="7" t="str">
        <f t="shared" si="3"/>
        <v>TSE:4689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28798168743148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0.17719769591360979</v>
      </c>
      <c r="H32" s="7">
        <v>0.22846900000000001</v>
      </c>
      <c r="I32" s="7">
        <v>0.227796</v>
      </c>
      <c r="J32" s="7"/>
      <c r="K32" s="7">
        <v>0.89389099999999999</v>
      </c>
      <c r="L32" s="7">
        <v>0.35057500000000003</v>
      </c>
      <c r="M32" s="7">
        <v>0.58234900000000001</v>
      </c>
      <c r="N32" s="7">
        <v>0.54681400000000002</v>
      </c>
      <c r="O32" s="7">
        <v>0.54331600000000002</v>
      </c>
      <c r="P32" s="7">
        <v>0.33718399999999998</v>
      </c>
      <c r="Q32" s="7">
        <v>0.33539099999999999</v>
      </c>
      <c r="R32" s="7">
        <v>0.33539099999999999</v>
      </c>
      <c r="S32" s="7"/>
      <c r="T32" s="7">
        <v>0.52551999999999999</v>
      </c>
      <c r="U32" s="7">
        <v>8.60778</v>
      </c>
      <c r="V32" s="7">
        <v>7.0005800000000002</v>
      </c>
      <c r="W32" s="7" t="e">
        <v>#N/A</v>
      </c>
      <c r="X32" s="7"/>
      <c r="Y32" s="7">
        <v>3.0467200000000001</v>
      </c>
      <c r="Z32" s="7">
        <v>2.4899399999999998</v>
      </c>
      <c r="AA32" s="7">
        <v>0.73719999999999997</v>
      </c>
      <c r="AB32" s="7">
        <v>52.13843</v>
      </c>
      <c r="AC32" s="7" t="e">
        <v>#N/A</v>
      </c>
      <c r="AD32" s="7">
        <v>88.311390000000003</v>
      </c>
      <c r="AE32" s="7" t="e">
        <v>#N/A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25.836600000000001</v>
      </c>
      <c r="AL32" s="7">
        <v>46588</v>
      </c>
      <c r="AM32" s="7">
        <v>49935</v>
      </c>
      <c r="AN32" s="7">
        <v>45959.75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8.1849399999999992</v>
      </c>
      <c r="AT32" s="7">
        <f>IF(AND(NOT('Basic Financial Statements'!FV31=""),NOT('Basic Financial Statements'!AI31="")),'Basic Financial Statements'!FV31/'Basic Financial Statements'!AI31,"")</f>
        <v>21.464280361605176</v>
      </c>
      <c r="AU32" s="7">
        <f>IF(AND(NOT('Basic Financial Statements'!FV31=""),NOT('Basic Financial Statements'!CY31="")),'Basic Financial Statements'!FV31/'Basic Financial Statements'!CY31,"")</f>
        <v>4.5629202214951388</v>
      </c>
      <c r="AV32" s="7">
        <f>IF(AND(NOT('Basic Financial Statements'!FF31=""),NOT('Basic Financial Statements'!AK31=""),'Basic Financial Statements'!AK31&gt;0),-'Basic Financial Statements'!FF31/'Basic Financial Statements'!AK31,"")</f>
        <v>0.17474529712437845</v>
      </c>
      <c r="AW32" s="7">
        <f>IF(AND(NOT('Basic Financial Statements'!FF31=""),NOT('Basic Financial Statements'!CY31=""),'Basic Financial Statements'!CY31&gt;0),-'Basic Financial Statements'!FF31/'Basic Financial Statements'!CY31,"")</f>
        <v>3.695016818925427E-2</v>
      </c>
    </row>
    <row r="33" spans="1:49">
      <c r="A33" s="7" t="str">
        <f t="shared" si="3"/>
        <v>Yahoo J</v>
      </c>
      <c r="B33" s="7" t="str">
        <f t="shared" si="3"/>
        <v>TSE:4689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24658020873671546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0.16276668723196336</v>
      </c>
      <c r="H33" s="7">
        <v>0.20827000000000001</v>
      </c>
      <c r="I33" s="7">
        <v>0.221025</v>
      </c>
      <c r="J33" s="7"/>
      <c r="K33" s="7">
        <v>0.81430000000000002</v>
      </c>
      <c r="L33" s="7">
        <v>0.33344099999999999</v>
      </c>
      <c r="M33" s="7">
        <v>0.50377799999999995</v>
      </c>
      <c r="N33" s="7">
        <v>0.48308800000000002</v>
      </c>
      <c r="O33" s="7">
        <v>0.48085800000000001</v>
      </c>
      <c r="P33" s="7">
        <v>0.317413</v>
      </c>
      <c r="Q33" s="7">
        <v>0.31480999999999998</v>
      </c>
      <c r="R33" s="7">
        <v>0.31480999999999998</v>
      </c>
      <c r="S33" s="7"/>
      <c r="T33" s="7">
        <v>0.51278999999999997</v>
      </c>
      <c r="U33" s="7">
        <v>7.7571500000000002</v>
      </c>
      <c r="V33" s="7">
        <v>6.6961399999999998</v>
      </c>
      <c r="W33" s="7" t="e">
        <v>#N/A</v>
      </c>
      <c r="X33" s="7"/>
      <c r="Y33" s="7">
        <v>3.01695</v>
      </c>
      <c r="Z33" s="7">
        <v>2.6558999999999999</v>
      </c>
      <c r="AA33" s="7">
        <v>0.60821000000000003</v>
      </c>
      <c r="AB33" s="7">
        <v>54.508740000000003</v>
      </c>
      <c r="AC33" s="7" t="e">
        <v>#N/A</v>
      </c>
      <c r="AD33" s="7">
        <v>56.481200000000001</v>
      </c>
      <c r="AE33" s="7" t="e">
        <v>#N/A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26.1496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11.01867</v>
      </c>
      <c r="AT33" s="7">
        <f>IF(AND(NOT('Basic Financial Statements'!FV32=""),NOT('Basic Financial Statements'!AI32="")),'Basic Financial Statements'!FV32/'Basic Financial Statements'!AI32,"")</f>
        <v>22.272989277231083</v>
      </c>
      <c r="AU33" s="7">
        <f>IF(AND(NOT('Basic Financial Statements'!FV32=""),NOT('Basic Financial Statements'!CY32="")),'Basic Financial Statements'!FV32/'Basic Financial Statements'!CY32,"")</f>
        <v>4.6605990056206164</v>
      </c>
      <c r="AV33" s="7">
        <f>IF(AND(NOT('Basic Financial Statements'!FF32=""),NOT('Basic Financial Statements'!AK32=""),'Basic Financial Statements'!AK32&gt;0),-'Basic Financial Statements'!FF32/'Basic Financial Statements'!AK32,"")</f>
        <v>0.17911434236615995</v>
      </c>
      <c r="AW33" s="7">
        <f>IF(AND(NOT('Basic Financial Statements'!FF32=""),NOT('Basic Financial Statements'!CY32=""),'Basic Financial Statements'!CY32&gt;0),-'Basic Financial Statements'!FF32/'Basic Financial Statements'!CY32,"")</f>
        <v>3.717223160874189E-2</v>
      </c>
    </row>
    <row r="34" spans="1:49">
      <c r="A34" s="7" t="str">
        <f t="shared" si="3"/>
        <v>Yahoo J</v>
      </c>
      <c r="B34" s="7" t="str">
        <f t="shared" si="3"/>
        <v>TSE:4689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21233091676262428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0.14420074171332656</v>
      </c>
      <c r="H34" s="7">
        <v>0.18007200000000001</v>
      </c>
      <c r="I34" s="7">
        <v>0.19774600000000001</v>
      </c>
      <c r="J34" s="7"/>
      <c r="K34" s="7">
        <v>0.80045599999999995</v>
      </c>
      <c r="L34" s="7">
        <v>0.34020499999999998</v>
      </c>
      <c r="M34" s="7">
        <v>0.48824899999999999</v>
      </c>
      <c r="N34" s="7">
        <v>0.46256799999999998</v>
      </c>
      <c r="O34" s="7">
        <v>0.46024999999999999</v>
      </c>
      <c r="P34" s="7">
        <v>0.31257099999999999</v>
      </c>
      <c r="Q34" s="7">
        <v>0.31051499999999999</v>
      </c>
      <c r="R34" s="7">
        <v>0.31051499999999999</v>
      </c>
      <c r="S34" s="7"/>
      <c r="T34" s="7">
        <v>0.46133999999999997</v>
      </c>
      <c r="U34" s="7">
        <v>6.7154800000000003</v>
      </c>
      <c r="V34" s="7">
        <v>5.0392000000000001</v>
      </c>
      <c r="W34" s="7" t="e">
        <v>#N/A</v>
      </c>
      <c r="X34" s="7"/>
      <c r="Y34" s="7">
        <v>3.09388</v>
      </c>
      <c r="Z34" s="7">
        <v>2.6991100000000001</v>
      </c>
      <c r="AA34" s="7">
        <v>0.52649999999999997</v>
      </c>
      <c r="AB34" s="7">
        <v>72.432060000000007</v>
      </c>
      <c r="AC34" s="7" t="e">
        <v>#N/A</v>
      </c>
      <c r="AD34" s="7" t="e">
        <v>#N/A</v>
      </c>
      <c r="AE34" s="7" t="e">
        <v>#N/A</v>
      </c>
      <c r="AF34" s="7"/>
      <c r="AG34" s="7">
        <v>9.4500000000000001E-2</v>
      </c>
      <c r="AH34" s="7">
        <v>9.4399999999999998E-2</v>
      </c>
      <c r="AI34" s="7">
        <v>1.35E-2</v>
      </c>
      <c r="AJ34" s="7">
        <v>1.34E-2</v>
      </c>
      <c r="AK34" s="7">
        <v>26.503299999999999</v>
      </c>
      <c r="AL34" s="7" t="e">
        <v>#N/A</v>
      </c>
      <c r="AM34" s="7" t="e">
        <v>#N/A</v>
      </c>
      <c r="AN34" s="7" t="e">
        <v>#N/A</v>
      </c>
      <c r="AO34" s="7">
        <v>3.3500000000000001E-3</v>
      </c>
      <c r="AP34" s="7" t="e">
        <v>#N/A</v>
      </c>
      <c r="AQ34" s="7">
        <v>3.64E-3</v>
      </c>
      <c r="AR34" s="7" t="e">
        <v>#N/A</v>
      </c>
      <c r="AS34" s="7">
        <v>8.3260100000000001</v>
      </c>
      <c r="AT34" s="7">
        <f>IF(AND(NOT('Basic Financial Statements'!FV33=""),NOT('Basic Financial Statements'!AI33="")),'Basic Financial Statements'!FV33/'Basic Financial Statements'!AI33,"")</f>
        <v>21.079964447895588</v>
      </c>
      <c r="AU34" s="7">
        <f>IF(AND(NOT('Basic Financial Statements'!FV33=""),NOT('Basic Financial Statements'!CY33="")),'Basic Financial Statements'!FV33/'Basic Financial Statements'!CY33,"")</f>
        <v>3.8888362268974461</v>
      </c>
      <c r="AV34" s="7">
        <f>IF(AND(NOT('Basic Financial Statements'!FF33=""),NOT('Basic Financial Statements'!AK33=""),'Basic Financial Statements'!AK33&gt;0),-'Basic Financial Statements'!FF33/'Basic Financial Statements'!AK33,"")</f>
        <v>0.18943721251841386</v>
      </c>
      <c r="AW34" s="7">
        <f>IF(AND(NOT('Basic Financial Statements'!FF33=""),NOT('Basic Financial Statements'!CY33=""),'Basic Financial Statements'!CY33&gt;0),-'Basic Financial Statements'!FF33/'Basic Financial Statements'!CY33,"")</f>
        <v>3.4717535213401617E-2</v>
      </c>
    </row>
    <row r="35" spans="1:49">
      <c r="A35" s="7" t="str">
        <f t="shared" si="3"/>
        <v>Yahoo J</v>
      </c>
      <c r="B35" s="7" t="str">
        <f t="shared" si="3"/>
        <v>TSE:4689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4065843176680765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4677653151395739</v>
      </c>
      <c r="H35" s="7">
        <v>0.12342</v>
      </c>
      <c r="I35" s="7">
        <v>0.21859600000000001</v>
      </c>
      <c r="J35" s="7"/>
      <c r="K35" s="7">
        <v>0.62078500000000003</v>
      </c>
      <c r="L35" s="7">
        <v>0.36738100000000001</v>
      </c>
      <c r="M35" s="7">
        <v>0.28589900000000001</v>
      </c>
      <c r="N35" s="7">
        <v>0.25931700000000002</v>
      </c>
      <c r="O35" s="7">
        <v>0.25340299999999999</v>
      </c>
      <c r="P35" s="7">
        <v>0.26442500000000002</v>
      </c>
      <c r="Q35" s="7">
        <v>0.26308399999999998</v>
      </c>
      <c r="R35" s="7">
        <v>0.26308399999999998</v>
      </c>
      <c r="S35" s="7"/>
      <c r="T35" s="7">
        <v>0.55508000000000002</v>
      </c>
      <c r="U35" s="7">
        <v>6.9175700000000004</v>
      </c>
      <c r="V35" s="7">
        <v>4.4116499999999998</v>
      </c>
      <c r="W35" s="7">
        <v>32.291890000000002</v>
      </c>
      <c r="X35" s="7"/>
      <c r="Y35" s="7">
        <v>2.20309</v>
      </c>
      <c r="Z35" s="7">
        <v>1.93015</v>
      </c>
      <c r="AA35" s="7">
        <v>0.28798000000000001</v>
      </c>
      <c r="AB35" s="7">
        <v>82.961950000000002</v>
      </c>
      <c r="AC35" s="7">
        <v>11.333920000000001</v>
      </c>
      <c r="AD35" s="7">
        <v>59.15146</v>
      </c>
      <c r="AE35" s="7">
        <v>35.144419999999997</v>
      </c>
      <c r="AF35" s="7"/>
      <c r="AG35" s="7">
        <v>2.2075999999999998</v>
      </c>
      <c r="AH35" s="7">
        <v>2.16</v>
      </c>
      <c r="AI35" s="7">
        <v>0.61480000000000001</v>
      </c>
      <c r="AJ35" s="7">
        <v>0.60150000000000003</v>
      </c>
      <c r="AK35" s="7">
        <v>32.025300000000001</v>
      </c>
      <c r="AL35" s="7" t="e">
        <v>#N/A</v>
      </c>
      <c r="AM35" s="7" t="e">
        <v>#N/A</v>
      </c>
      <c r="AN35" s="7" t="e">
        <v>#N/A</v>
      </c>
      <c r="AO35" s="7">
        <v>0.10804999999999999</v>
      </c>
      <c r="AP35" s="7" t="e">
        <v>#N/A</v>
      </c>
      <c r="AQ35" s="7">
        <v>0.12814999999999999</v>
      </c>
      <c r="AR35" s="7" t="e">
        <v>#N/A</v>
      </c>
      <c r="AS35" s="7">
        <v>6.0512300000000003</v>
      </c>
      <c r="AT35" s="7">
        <f>IF(AND(NOT('Basic Financial Statements'!FV34=""),NOT('Basic Financial Statements'!AI34="")),'Basic Financial Statements'!FV34/'Basic Financial Statements'!AI34,"")</f>
        <v>15.80770534285648</v>
      </c>
      <c r="AU35" s="7">
        <f>IF(AND(NOT('Basic Financial Statements'!FV34=""),NOT('Basic Financial Statements'!CY34="")),'Basic Financial Statements'!FV34/'Basic Financial Statements'!CY34,"")</f>
        <v>3.2300551194907161</v>
      </c>
      <c r="AV35" s="7">
        <f>IF(AND(NOT('Basic Financial Statements'!FF34=""),NOT('Basic Financial Statements'!AK34=""),'Basic Financial Statements'!AK34&gt;0),-'Basic Financial Statements'!FF34/'Basic Financial Statements'!AK34,"")</f>
        <v>0.29367137288263984</v>
      </c>
      <c r="AW35" s="7">
        <f>IF(AND(NOT('Basic Financial Statements'!FF34=""),NOT('Basic Financial Statements'!CY34=""),'Basic Financial Statements'!CY34&gt;0),-'Basic Financial Statements'!FF34/'Basic Financial Statements'!CY34,"")</f>
        <v>5.9702712499674238E-2</v>
      </c>
    </row>
    <row r="36" spans="1:49">
      <c r="A36" s="7" t="str">
        <f t="shared" si="3"/>
        <v>Yahoo J</v>
      </c>
      <c r="B36" s="7" t="str">
        <f t="shared" si="3"/>
        <v>TSE:4689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4097056251416401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2202604646765468E-2</v>
      </c>
      <c r="H36" s="7">
        <v>0.12449</v>
      </c>
      <c r="I36" s="7">
        <v>0.15390400000000001</v>
      </c>
      <c r="J36" s="7"/>
      <c r="K36" s="7">
        <v>0.56249199999999999</v>
      </c>
      <c r="L36" s="7">
        <v>0.32496199999999997</v>
      </c>
      <c r="M36" s="7">
        <v>0.28209499999999998</v>
      </c>
      <c r="N36" s="7">
        <v>0.23752999999999999</v>
      </c>
      <c r="O36" s="7">
        <v>0.23752999999999999</v>
      </c>
      <c r="P36" s="7">
        <v>0.155358</v>
      </c>
      <c r="Q36" s="7">
        <v>0.15998999999999999</v>
      </c>
      <c r="R36" s="7">
        <v>0.15998999999999999</v>
      </c>
      <c r="S36" s="7"/>
      <c r="T36" s="7">
        <v>0.59348000000000001</v>
      </c>
      <c r="U36" s="7">
        <v>6.9648199999999996</v>
      </c>
      <c r="V36" s="7">
        <v>2.9736699999999998</v>
      </c>
      <c r="W36" s="7">
        <v>25.53586</v>
      </c>
      <c r="X36" s="7"/>
      <c r="Y36" s="7">
        <v>2.32314</v>
      </c>
      <c r="Z36" s="7">
        <v>2.2723200000000001</v>
      </c>
      <c r="AA36" s="7">
        <v>0.30521999999999999</v>
      </c>
      <c r="AB36" s="7">
        <v>122.74366000000001</v>
      </c>
      <c r="AC36" s="7">
        <v>14.2934</v>
      </c>
      <c r="AD36" s="7">
        <v>175.07882000000001</v>
      </c>
      <c r="AE36" s="7">
        <v>-38.041759999999996</v>
      </c>
      <c r="AF36" s="7"/>
      <c r="AG36" s="7">
        <v>10.4681</v>
      </c>
      <c r="AH36" s="7">
        <v>9.4761000000000006</v>
      </c>
      <c r="AI36" s="7">
        <v>6.7744</v>
      </c>
      <c r="AJ36" s="7">
        <v>6.1323999999999996</v>
      </c>
      <c r="AK36" s="7">
        <v>34.9041</v>
      </c>
      <c r="AL36" s="7" t="e">
        <v>#N/A</v>
      </c>
      <c r="AM36" s="7" t="e">
        <v>#N/A</v>
      </c>
      <c r="AN36" s="7" t="e">
        <v>#N/A</v>
      </c>
      <c r="AO36" s="7">
        <v>0.43409999999999999</v>
      </c>
      <c r="AP36" s="7" t="e">
        <v>#N/A</v>
      </c>
      <c r="AQ36" s="7">
        <v>0.52005999999999997</v>
      </c>
      <c r="AR36" s="7" t="e">
        <v>#N/A</v>
      </c>
      <c r="AS36" s="7">
        <v>5.2069799999999997</v>
      </c>
      <c r="AT36" s="7">
        <f>IF(AND(NOT('Basic Financial Statements'!FV35=""),NOT('Basic Financial Statements'!AI35="")),'Basic Financial Statements'!FV35/'Basic Financial Statements'!AI35,"")</f>
        <v>22.059883343637377</v>
      </c>
      <c r="AU36" s="7">
        <f>IF(AND(NOT('Basic Financial Statements'!FV35=""),NOT('Basic Financial Statements'!CY35="")),'Basic Financial Statements'!FV35/'Basic Financial Statements'!CY35,"")</f>
        <v>3.143347336112245</v>
      </c>
      <c r="AV36" s="7">
        <f>IF(AND(NOT('Basic Financial Statements'!FF35=""),NOT('Basic Financial Statements'!AK35=""),'Basic Financial Statements'!AK35&gt;0),-'Basic Financial Statements'!FF35/'Basic Financial Statements'!AK35,"")</f>
        <v>0.36909267949834906</v>
      </c>
      <c r="AW36" s="7">
        <f>IF(AND(NOT('Basic Financial Statements'!FF35=""),NOT('Basic Financial Statements'!CY35=""),'Basic Financial Statements'!CY35&gt;0),-'Basic Financial Statements'!FF35/'Basic Financial Statements'!CY35,"")</f>
        <v>5.4160847424851208E-2</v>
      </c>
    </row>
    <row r="37" spans="1:49">
      <c r="A37" s="7" t="str">
        <f t="shared" si="3"/>
        <v>Yahoo J</v>
      </c>
      <c r="B37" s="7" t="str">
        <f t="shared" si="3"/>
        <v>TSE:4689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979361096265099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6361956579429726E-2</v>
      </c>
      <c r="H37" s="7">
        <v>9.4106999999999996E-2</v>
      </c>
      <c r="I37" s="7">
        <v>0.13491800000000001</v>
      </c>
      <c r="J37" s="7"/>
      <c r="K37" s="7">
        <v>0.57370299999999996</v>
      </c>
      <c r="L37" s="7">
        <v>0.37848700000000002</v>
      </c>
      <c r="M37" s="7">
        <v>0.25220399999999998</v>
      </c>
      <c r="N37" s="7">
        <v>0.202711</v>
      </c>
      <c r="O37" s="7">
        <v>0.202711</v>
      </c>
      <c r="P37" s="7">
        <v>0.149814</v>
      </c>
      <c r="Q37" s="7">
        <v>0.14618200000000001</v>
      </c>
      <c r="R37" s="7">
        <v>0.14618200000000001</v>
      </c>
      <c r="S37" s="7"/>
      <c r="T37" s="7">
        <v>0.44296000000000002</v>
      </c>
      <c r="U37" s="7">
        <v>7.2364100000000002</v>
      </c>
      <c r="V37" s="7">
        <v>2.0752600000000001</v>
      </c>
      <c r="W37" s="7">
        <v>23.876580000000001</v>
      </c>
      <c r="X37" s="7"/>
      <c r="Y37" s="7">
        <v>1.8522799999999999</v>
      </c>
      <c r="Z37" s="7">
        <v>1.39611</v>
      </c>
      <c r="AA37" s="7">
        <v>6.9510000000000002E-2</v>
      </c>
      <c r="AB37" s="7">
        <v>175.88146</v>
      </c>
      <c r="AC37" s="7">
        <v>15.28693</v>
      </c>
      <c r="AD37" s="7">
        <v>301.00857000000002</v>
      </c>
      <c r="AE37" s="7">
        <v>-109.84018</v>
      </c>
      <c r="AF37" s="7"/>
      <c r="AG37" s="7">
        <v>16.986899999999999</v>
      </c>
      <c r="AH37" s="7">
        <v>14.520300000000001</v>
      </c>
      <c r="AI37" s="7">
        <v>16.986899999999999</v>
      </c>
      <c r="AJ37" s="7">
        <v>14.520300000000001</v>
      </c>
      <c r="AK37" s="7">
        <v>55.421100000000003</v>
      </c>
      <c r="AL37" s="7" t="e">
        <v>#N/A</v>
      </c>
      <c r="AM37" s="7" t="e">
        <v>#N/A</v>
      </c>
      <c r="AN37" s="7" t="e">
        <v>#N/A</v>
      </c>
      <c r="AO37" s="7">
        <v>0.84223000000000003</v>
      </c>
      <c r="AP37" s="7" t="e">
        <v>#N/A</v>
      </c>
      <c r="AQ37" s="7">
        <v>1.0414399999999999</v>
      </c>
      <c r="AR37" s="7" t="e">
        <v>#N/A</v>
      </c>
      <c r="AS37" s="7">
        <v>2.8315899999999998</v>
      </c>
      <c r="AT37" s="7">
        <f>IF(AND(NOT('Basic Financial Statements'!FV36=""),NOT('Basic Financial Statements'!AI36="")),'Basic Financial Statements'!FV36/'Basic Financial Statements'!AI36,"")</f>
        <v>20.927286798029922</v>
      </c>
      <c r="AU37" s="7">
        <f>IF(AND(NOT('Basic Financial Statements'!FV36=""),NOT('Basic Financial Statements'!CY36="")),'Basic Financial Statements'!FV36/'Basic Financial Statements'!CY36,"")</f>
        <v>2.7757513023995233</v>
      </c>
      <c r="AV37" s="7">
        <f>IF(AND(NOT('Basic Financial Statements'!FF36=""),NOT('Basic Financial Statements'!AK36=""),'Basic Financial Statements'!AK36&gt;0),-'Basic Financial Statements'!FF36/'Basic Financial Statements'!AK36,"")</f>
        <v>0.38458136680060695</v>
      </c>
      <c r="AW37" s="7">
        <f>IF(AND(NOT('Basic Financial Statements'!FF36=""),NOT('Basic Financial Statements'!CY36=""),'Basic Financial Statements'!CY36&gt;0),-'Basic Financial Statements'!FF36/'Basic Financial Statements'!CY36,"")</f>
        <v>4.9773626165420658E-2</v>
      </c>
    </row>
    <row r="38" spans="1:49">
      <c r="A38" s="7" t="str">
        <f t="shared" si="3"/>
        <v>Yahoo J</v>
      </c>
      <c r="B38" s="7" t="str">
        <f t="shared" si="3"/>
        <v>TSE:4689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62937378215426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147000323882776E-2</v>
      </c>
      <c r="H38" s="7">
        <v>7.1374999999999994E-2</v>
      </c>
      <c r="I38" s="7">
        <v>8.5906999999999997E-2</v>
      </c>
      <c r="J38" s="7"/>
      <c r="K38" s="7">
        <v>0.57169099999999995</v>
      </c>
      <c r="L38" s="7">
        <v>0.42586600000000002</v>
      </c>
      <c r="M38" s="7">
        <v>0.20081299999999999</v>
      </c>
      <c r="N38" s="7">
        <v>0.14582400000000001</v>
      </c>
      <c r="O38" s="7">
        <v>0.14582400000000001</v>
      </c>
      <c r="P38" s="7">
        <v>8.1519999999999995E-2</v>
      </c>
      <c r="Q38" s="7">
        <v>8.2407999999999995E-2</v>
      </c>
      <c r="R38" s="7">
        <v>8.2407999999999995E-2</v>
      </c>
      <c r="S38" s="7"/>
      <c r="T38" s="7">
        <v>0.38603999999999999</v>
      </c>
      <c r="U38" s="7">
        <v>7.4063400000000001</v>
      </c>
      <c r="V38" s="7">
        <v>1.7922499999999999</v>
      </c>
      <c r="W38" s="7">
        <v>22.723009999999999</v>
      </c>
      <c r="X38" s="7"/>
      <c r="Y38" s="7">
        <v>1.5652900000000001</v>
      </c>
      <c r="Z38" s="7">
        <v>1.1114900000000001</v>
      </c>
      <c r="AA38" s="7">
        <v>0.1263</v>
      </c>
      <c r="AB38" s="7">
        <v>203.65467000000001</v>
      </c>
      <c r="AC38" s="7">
        <v>16.062919999999998</v>
      </c>
      <c r="AD38" s="7">
        <v>331.05390999999997</v>
      </c>
      <c r="AE38" s="7">
        <v>-111.33632</v>
      </c>
      <c r="AF38" s="7"/>
      <c r="AG38" s="7">
        <v>23.636099999999999</v>
      </c>
      <c r="AH38" s="7">
        <v>19.1174</v>
      </c>
      <c r="AI38" s="7">
        <v>23.636099999999999</v>
      </c>
      <c r="AJ38" s="7">
        <v>19.1174</v>
      </c>
      <c r="AK38" s="7">
        <v>62.523800000000001</v>
      </c>
      <c r="AL38" s="7" t="e">
        <v>#N/A</v>
      </c>
      <c r="AM38" s="7" t="e">
        <v>#N/A</v>
      </c>
      <c r="AN38" s="7" t="e">
        <v>#N/A</v>
      </c>
      <c r="AO38" s="7">
        <v>1.1225400000000001</v>
      </c>
      <c r="AP38" s="7" t="e">
        <v>#N/A</v>
      </c>
      <c r="AQ38" s="7">
        <v>1.4352400000000001</v>
      </c>
      <c r="AR38" s="7" t="e">
        <v>#N/A</v>
      </c>
      <c r="AS38" s="7">
        <v>2.16018</v>
      </c>
      <c r="AT38" s="7">
        <f>IF(AND(NOT('Basic Financial Statements'!FV37=""),NOT('Basic Financial Statements'!AI37="")),'Basic Financial Statements'!FV37/'Basic Financial Statements'!AI37,"")</f>
        <v>17.701606260776831</v>
      </c>
      <c r="AU38" s="7">
        <f>IF(AND(NOT('Basic Financial Statements'!FV37=""),NOT('Basic Financial Statements'!CY37="")),'Basic Financial Statements'!FV37/'Basic Financial Statements'!CY37,"")</f>
        <v>1.6836288235725434</v>
      </c>
      <c r="AV38" s="7">
        <f>IF(AND(NOT('Basic Financial Statements'!FF37=""),NOT('Basic Financial Statements'!AK37=""),'Basic Financial Statements'!AK37&gt;0),-'Basic Financial Statements'!FF37/'Basic Financial Statements'!AK37,"")</f>
        <v>0.64139456257864436</v>
      </c>
      <c r="AW38" s="7">
        <f>IF(AND(NOT('Basic Financial Statements'!FF37=""),NOT('Basic Financial Statements'!CY37=""),'Basic Financial Statements'!CY37&gt;0),-'Basic Financial Statements'!FF37/'Basic Financial Statements'!CY37,"")</f>
        <v>6.1668770645161686E-2</v>
      </c>
    </row>
    <row r="39" spans="1:49">
      <c r="A39" s="7" t="str">
        <f t="shared" si="3"/>
        <v>Yahoo J</v>
      </c>
      <c r="B39" s="7" t="str">
        <f t="shared" si="3"/>
        <v>TSE:4689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85911425312221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7663973551707539E-2</v>
      </c>
      <c r="H39" s="7">
        <v>5.8388000000000002E-2</v>
      </c>
      <c r="I39" s="7">
        <v>0.102746</v>
      </c>
      <c r="J39" s="7"/>
      <c r="K39" s="7">
        <v>0.59687900000000005</v>
      </c>
      <c r="L39" s="7">
        <v>0.45225900000000002</v>
      </c>
      <c r="M39" s="7">
        <v>0.22384399999999999</v>
      </c>
      <c r="N39" s="7">
        <v>0.144619</v>
      </c>
      <c r="O39" s="7">
        <v>0.144619</v>
      </c>
      <c r="P39" s="7">
        <v>8.3594000000000002E-2</v>
      </c>
      <c r="Q39" s="7">
        <v>7.7567999999999998E-2</v>
      </c>
      <c r="R39" s="7">
        <v>7.7567999999999998E-2</v>
      </c>
      <c r="S39" s="7"/>
      <c r="T39" s="7">
        <v>0.33093</v>
      </c>
      <c r="U39" s="7">
        <v>5.6703400000000004</v>
      </c>
      <c r="V39" s="7">
        <v>1.60673</v>
      </c>
      <c r="W39" s="7">
        <v>21.659040000000001</v>
      </c>
      <c r="X39" s="7"/>
      <c r="Y39" s="7">
        <v>1.6924699999999999</v>
      </c>
      <c r="Z39" s="7">
        <v>1.31626</v>
      </c>
      <c r="AA39" s="7">
        <v>0.17093</v>
      </c>
      <c r="AB39" s="7">
        <v>227.79145</v>
      </c>
      <c r="AC39" s="7">
        <v>16.898219999999998</v>
      </c>
      <c r="AD39" s="7">
        <v>377.86792000000003</v>
      </c>
      <c r="AE39" s="7">
        <v>-133.17824999999999</v>
      </c>
      <c r="AF39" s="7"/>
      <c r="AG39" s="7">
        <v>103.68510000000001</v>
      </c>
      <c r="AH39" s="7">
        <v>50.904600000000002</v>
      </c>
      <c r="AI39" s="7">
        <v>103.68510000000001</v>
      </c>
      <c r="AJ39" s="7">
        <v>50.904600000000002</v>
      </c>
      <c r="AK39" s="7">
        <v>73.3643</v>
      </c>
      <c r="AL39" s="7" t="e">
        <v>#N/A</v>
      </c>
      <c r="AM39" s="7" t="e">
        <v>#N/A</v>
      </c>
      <c r="AN39" s="7" t="e">
        <v>#N/A</v>
      </c>
      <c r="AO39" s="7">
        <v>4.6094999999999997</v>
      </c>
      <c r="AP39" s="7" t="e">
        <v>#N/A</v>
      </c>
      <c r="AQ39" s="7">
        <v>5.3961899999999998</v>
      </c>
      <c r="AR39" s="7" t="e">
        <v>#N/A</v>
      </c>
      <c r="AS39" s="7">
        <v>1.1539600000000001</v>
      </c>
      <c r="AT39" s="7">
        <f>IF(AND(NOT('Basic Financial Statements'!FV38=""),NOT('Basic Financial Statements'!AI38="")),'Basic Financial Statements'!FV38/'Basic Financial Statements'!AI38,"")</f>
        <v>18.829054626448535</v>
      </c>
      <c r="AU39" s="7">
        <f>IF(AND(NOT('Basic Financial Statements'!FV38=""),NOT('Basic Financial Statements'!CY38="")),'Basic Financial Statements'!FV38/'Basic Financial Statements'!CY38,"")</f>
        <v>2.1480625809670948</v>
      </c>
      <c r="AV39" s="7">
        <f>IF(AND(NOT('Basic Financial Statements'!FF38=""),NOT('Basic Financial Statements'!AK38=""),'Basic Financial Statements'!AK38&gt;0),-'Basic Financial Statements'!FF38/'Basic Financial Statements'!AK38,"")</f>
        <v>0.55140495867768591</v>
      </c>
      <c r="AW39" s="7">
        <f>IF(AND(NOT('Basic Financial Statements'!FF38=""),NOT('Basic Financial Statements'!CY38=""),'Basic Financial Statements'!CY38&gt;0),-'Basic Financial Statements'!FF38/'Basic Financial Statements'!CY38,"")</f>
        <v>5.8370963310124584E-2</v>
      </c>
    </row>
    <row r="40" spans="1:49">
      <c r="A40" s="7" t="str">
        <f>Assumptions!C5</f>
        <v>楽天</v>
      </c>
      <c r="B40" s="7" t="str">
        <f>Assumptions!B5</f>
        <v>TSE:4755</v>
      </c>
      <c r="C40" s="7" t="str">
        <f>'Basic Financial Statements'!C39</f>
        <v>FY2008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5277999999999999E-2</v>
      </c>
      <c r="I40" s="7">
        <v>-0.32733099999999998</v>
      </c>
      <c r="J40" s="7"/>
      <c r="K40" s="7">
        <v>0.77851199999999998</v>
      </c>
      <c r="L40" s="7">
        <v>0.48343000000000003</v>
      </c>
      <c r="M40" s="7">
        <v>0.25358199999999997</v>
      </c>
      <c r="N40" s="7">
        <v>0.20442299999999999</v>
      </c>
      <c r="O40" s="7">
        <v>0.188696</v>
      </c>
      <c r="P40" s="7">
        <v>-0.22248000000000001</v>
      </c>
      <c r="Q40" s="7">
        <v>-0.22001000000000001</v>
      </c>
      <c r="R40" s="7">
        <v>-0.22001000000000001</v>
      </c>
      <c r="S40" s="7"/>
      <c r="T40" s="7">
        <v>0.22253000000000001</v>
      </c>
      <c r="U40" s="7">
        <v>11.07122</v>
      </c>
      <c r="V40" s="7">
        <v>1.00013</v>
      </c>
      <c r="W40" s="7" t="e">
        <v>#N/A</v>
      </c>
      <c r="X40" s="7"/>
      <c r="Y40" s="7">
        <v>1.20973</v>
      </c>
      <c r="Z40" s="7">
        <v>0.66769999999999996</v>
      </c>
      <c r="AA40" s="7">
        <v>-1.916E-2</v>
      </c>
      <c r="AB40" s="7">
        <v>365.95204999999999</v>
      </c>
      <c r="AC40" s="7" t="e">
        <v>#N/A</v>
      </c>
      <c r="AD40" s="7">
        <v>121.92923999999999</v>
      </c>
      <c r="AE40" s="7" t="e">
        <v>#N/A</v>
      </c>
      <c r="AF40" s="7"/>
      <c r="AG40" s="7">
        <v>307.45679999999999</v>
      </c>
      <c r="AH40" s="7">
        <v>75.457499999999996</v>
      </c>
      <c r="AI40" s="7">
        <v>122.27589999999999</v>
      </c>
      <c r="AJ40" s="7">
        <v>30.009499999999999</v>
      </c>
      <c r="AK40" s="7">
        <v>85.396799999999999</v>
      </c>
      <c r="AL40" s="7">
        <v>21.210979999999999</v>
      </c>
      <c r="AM40" s="7">
        <v>28.504719999999999</v>
      </c>
      <c r="AN40" s="7">
        <v>26.84121</v>
      </c>
      <c r="AO40" s="7">
        <v>7.7015599999999997</v>
      </c>
      <c r="AP40" s="7">
        <v>4.7464700000000004</v>
      </c>
      <c r="AQ40" s="7">
        <v>8.1788699999999999</v>
      </c>
      <c r="AR40" s="7">
        <v>5.0406399999999998</v>
      </c>
      <c r="AS40" s="7">
        <v>0.89305999999999996</v>
      </c>
      <c r="AT40" s="7">
        <f>IF(AND(NOT('Basic Financial Statements'!FV39=""),NOT('Basic Financial Statements'!AI39="")),'Basic Financial Statements'!FV39/'Basic Financial Statements'!AI39,"")</f>
        <v>-13.413072795625427</v>
      </c>
      <c r="AU40" s="7">
        <f>IF(AND(NOT('Basic Financial Statements'!FV39=""),NOT('Basic Financial Statements'!CY39="")),'Basic Financial Statements'!FV39/'Basic Financial Statements'!CY39,"")</f>
        <v>4.9730327517906439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8.6631187227401863E-3</v>
      </c>
    </row>
    <row r="41" spans="1:49">
      <c r="A41" s="7" t="str">
        <f t="shared" ref="A41:B51" si="4">A40</f>
        <v>楽天</v>
      </c>
      <c r="B41" s="7" t="str">
        <f t="shared" si="4"/>
        <v>TSE:4755</v>
      </c>
      <c r="C41" s="7" t="str">
        <f>'Basic Financial Statements'!C40</f>
        <v>FY2009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006643306643693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7339262230370394E-2</v>
      </c>
      <c r="H41" s="7">
        <v>5.8747000000000001E-2</v>
      </c>
      <c r="I41" s="7">
        <v>0.302707</v>
      </c>
      <c r="J41" s="7"/>
      <c r="K41" s="7">
        <v>0.76516799999999996</v>
      </c>
      <c r="L41" s="7">
        <v>0.47779300000000002</v>
      </c>
      <c r="M41" s="7">
        <v>0.256608</v>
      </c>
      <c r="N41" s="7">
        <v>0.208457</v>
      </c>
      <c r="O41" s="7">
        <v>0.18994</v>
      </c>
      <c r="P41" s="7">
        <v>0.17816100000000001</v>
      </c>
      <c r="Q41" s="7">
        <v>0.179593</v>
      </c>
      <c r="R41" s="7">
        <v>0.179593</v>
      </c>
      <c r="S41" s="7"/>
      <c r="T41" s="7">
        <v>0.20957999999999999</v>
      </c>
      <c r="U41" s="7">
        <v>14.67848</v>
      </c>
      <c r="V41" s="7">
        <v>1.0814900000000001</v>
      </c>
      <c r="W41" s="7" t="e">
        <v>#N/A</v>
      </c>
      <c r="X41" s="7"/>
      <c r="Y41" s="7">
        <v>1.1075900000000001</v>
      </c>
      <c r="Z41" s="7">
        <v>0.69435999999999998</v>
      </c>
      <c r="AA41" s="7">
        <v>-4.0390000000000002E-2</v>
      </c>
      <c r="AB41" s="7">
        <v>337.49725000000001</v>
      </c>
      <c r="AC41" s="7" t="e">
        <v>#N/A</v>
      </c>
      <c r="AD41" s="7">
        <v>126.21956</v>
      </c>
      <c r="AE41" s="7" t="e">
        <v>#N/A</v>
      </c>
      <c r="AF41" s="7"/>
      <c r="AG41" s="7">
        <v>155.52760000000001</v>
      </c>
      <c r="AH41" s="7">
        <v>60.865200000000002</v>
      </c>
      <c r="AI41" s="7">
        <v>71.960300000000004</v>
      </c>
      <c r="AJ41" s="7">
        <v>28.1614</v>
      </c>
      <c r="AK41" s="7">
        <v>87.572999999999993</v>
      </c>
      <c r="AL41" s="7">
        <v>25.575620000000001</v>
      </c>
      <c r="AM41" s="7">
        <v>34.552599999999998</v>
      </c>
      <c r="AN41" s="7">
        <v>33.250109999999999</v>
      </c>
      <c r="AO41" s="7">
        <v>4.4426399999999999</v>
      </c>
      <c r="AP41" s="7" t="e">
        <v>#N/A</v>
      </c>
      <c r="AQ41" s="7">
        <v>4.6166700000000001</v>
      </c>
      <c r="AR41" s="7" t="e">
        <v>#N/A</v>
      </c>
      <c r="AS41" s="7">
        <v>0.64859</v>
      </c>
      <c r="AT41" s="7">
        <f>IF(AND(NOT('Basic Financial Statements'!FV40=""),NOT('Basic Financial Statements'!AI40="")),'Basic Financial Statements'!FV40/'Basic Financial Statements'!AI40,"")</f>
        <v>17.420871439862996</v>
      </c>
      <c r="AU41" s="7">
        <f>IF(AND(NOT('Basic Financial Statements'!FV40=""),NOT('Basic Financial Statements'!CY40="")),'Basic Financial Statements'!FV40/'Basic Financial Statements'!CY40,"")</f>
        <v>4.5387557216613628</v>
      </c>
      <c r="AV41" s="7">
        <f>IF(AND(NOT('Basic Financial Statements'!FF40=""),NOT('Basic Financial Statements'!AK40=""),'Basic Financial Statements'!AK40&gt;0),-'Basic Financial Statements'!FF40/'Basic Financial Statements'!AK40,"")</f>
        <v>2.4438055410350237E-2</v>
      </c>
      <c r="AW41" s="7">
        <f>IF(AND(NOT('Basic Financial Statements'!FF40=""),NOT('Basic Financial Statements'!CY40=""),'Basic Financial Statements'!CY40&gt;0),-'Basic Financial Statements'!FF40/'Basic Financial Statements'!CY40,"")</f>
        <v>6.4181453570185286E-3</v>
      </c>
    </row>
    <row r="42" spans="1:49">
      <c r="A42" s="7" t="str">
        <f t="shared" si="4"/>
        <v>楽天</v>
      </c>
      <c r="B42" s="7" t="str">
        <f t="shared" si="4"/>
        <v>TSE:4755</v>
      </c>
      <c r="C42" s="7" t="str">
        <f>'Basic Financial Statements'!C41</f>
        <v>FY2010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453506732183764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191361406748146E-2</v>
      </c>
      <c r="H42" s="7">
        <v>6.5934000000000006E-2</v>
      </c>
      <c r="I42" s="7">
        <v>0.15774099999999999</v>
      </c>
      <c r="J42" s="7"/>
      <c r="K42" s="7">
        <v>0.78260200000000002</v>
      </c>
      <c r="L42" s="7">
        <v>0.50484399999999996</v>
      </c>
      <c r="M42" s="7">
        <v>0.25311699999999998</v>
      </c>
      <c r="N42" s="7">
        <v>0.204544</v>
      </c>
      <c r="O42" s="7">
        <v>0.184221</v>
      </c>
      <c r="P42" s="7">
        <v>0.102812</v>
      </c>
      <c r="Q42" s="7">
        <v>0.10098600000000001</v>
      </c>
      <c r="R42" s="7">
        <v>0.10098600000000001</v>
      </c>
      <c r="S42" s="7"/>
      <c r="T42" s="7">
        <v>0.18665999999999999</v>
      </c>
      <c r="U42" s="7">
        <v>16.716280000000001</v>
      </c>
      <c r="V42" s="7">
        <v>1.2628900000000001</v>
      </c>
      <c r="W42" s="7" t="e">
        <v>#N/A</v>
      </c>
      <c r="X42" s="7"/>
      <c r="Y42" s="7">
        <v>1.0555000000000001</v>
      </c>
      <c r="Z42" s="7">
        <v>0.64</v>
      </c>
      <c r="AA42" s="7">
        <v>1.9630000000000002E-2</v>
      </c>
      <c r="AB42" s="7">
        <v>289.01978000000003</v>
      </c>
      <c r="AC42" s="7" t="e">
        <v>#N/A</v>
      </c>
      <c r="AD42" s="7">
        <v>157.79899</v>
      </c>
      <c r="AE42" s="7" t="e">
        <v>#N/A</v>
      </c>
      <c r="AF42" s="7"/>
      <c r="AG42" s="7">
        <v>160.91319999999999</v>
      </c>
      <c r="AH42" s="7">
        <v>61.673000000000002</v>
      </c>
      <c r="AI42" s="7">
        <v>53.377699999999997</v>
      </c>
      <c r="AJ42" s="7">
        <v>20.457999999999998</v>
      </c>
      <c r="AK42" s="7">
        <v>87.215599999999995</v>
      </c>
      <c r="AL42" s="7">
        <v>39.144869999999997</v>
      </c>
      <c r="AM42" s="7">
        <v>53.784529999999997</v>
      </c>
      <c r="AN42" s="7">
        <v>50.250459999999997</v>
      </c>
      <c r="AO42" s="7">
        <v>4.5773999999999999</v>
      </c>
      <c r="AP42" s="7" t="e">
        <v>#N/A</v>
      </c>
      <c r="AQ42" s="7">
        <v>4.89933</v>
      </c>
      <c r="AR42" s="7" t="e">
        <v>#N/A</v>
      </c>
      <c r="AS42" s="7">
        <v>0.65144999999999997</v>
      </c>
      <c r="AT42" s="7">
        <f>IF(AND(NOT('Basic Financial Statements'!FV41=""),NOT('Basic Financial Statements'!AI41="")),'Basic Financial Statements'!FV41/'Basic Financial Statements'!AI41,"")</f>
        <v>25.03948859166011</v>
      </c>
      <c r="AU42" s="7">
        <f>IF(AND(NOT('Basic Financial Statements'!FV41=""),NOT('Basic Financial Statements'!CY41="")),'Basic Financial Statements'!FV41/'Basic Financial Statements'!CY41,"")</f>
        <v>3.7245158701630903</v>
      </c>
      <c r="AV42" s="7">
        <f>IF(AND(NOT('Basic Financial Statements'!FF41=""),NOT('Basic Financial Statements'!AK41=""),'Basic Financial Statements'!AK41&gt;0),-'Basic Financial Statements'!FF41/'Basic Financial Statements'!AK41,"")</f>
        <v>3.7561505893122786E-2</v>
      </c>
      <c r="AW42" s="7">
        <f>IF(AND(NOT('Basic Financial Statements'!FF41=""),NOT('Basic Financial Statements'!CY41=""),'Basic Financial Statements'!CY41&gt;0),-'Basic Financial Statements'!FF41/'Basic Financial Statements'!CY41,"")</f>
        <v>5.4878915295042087E-3</v>
      </c>
    </row>
    <row r="43" spans="1:49">
      <c r="A43" s="7" t="str">
        <f t="shared" si="4"/>
        <v>楽天</v>
      </c>
      <c r="B43" s="7" t="str">
        <f t="shared" si="4"/>
        <v>TSE:4755</v>
      </c>
      <c r="C43" s="7" t="str">
        <f>'Basic Financial Statements'!C42</f>
        <v>FY2011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705102149879518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1.1904524676915082E-5</v>
      </c>
      <c r="H43" s="7">
        <v>7.2381000000000001E-2</v>
      </c>
      <c r="I43" s="7">
        <v>-4.8580000000000003E-3</v>
      </c>
      <c r="J43" s="7"/>
      <c r="K43" s="7">
        <v>0.80196800000000001</v>
      </c>
      <c r="L43" s="7">
        <v>0.52542999999999995</v>
      </c>
      <c r="M43" s="7">
        <v>0.25302400000000003</v>
      </c>
      <c r="N43" s="7">
        <v>0.208452</v>
      </c>
      <c r="O43" s="7">
        <v>0.18779599999999999</v>
      </c>
      <c r="P43" s="60">
        <v>-6.0000000000000002E-5</v>
      </c>
      <c r="Q43" s="7">
        <v>-2.9979999999999998E-3</v>
      </c>
      <c r="R43" s="7">
        <v>-2.9979999999999998E-3</v>
      </c>
      <c r="S43" s="7"/>
      <c r="T43" s="7">
        <v>0.19663</v>
      </c>
      <c r="U43" s="7">
        <v>20.157050000000002</v>
      </c>
      <c r="V43" s="7">
        <v>1.42374</v>
      </c>
      <c r="W43" s="7" t="e">
        <v>#N/A</v>
      </c>
      <c r="X43" s="7"/>
      <c r="Y43" s="7">
        <v>1.1273</v>
      </c>
      <c r="Z43" s="7">
        <v>0.42645</v>
      </c>
      <c r="AA43" s="7">
        <v>1.873E-2</v>
      </c>
      <c r="AB43" s="7">
        <v>256.36651000000001</v>
      </c>
      <c r="AC43" s="7" t="e">
        <v>#N/A</v>
      </c>
      <c r="AD43" s="7">
        <v>238.53407000000001</v>
      </c>
      <c r="AE43" s="7" t="e">
        <v>#N/A</v>
      </c>
      <c r="AF43" s="7"/>
      <c r="AG43" s="7">
        <v>147.59399999999999</v>
      </c>
      <c r="AH43" s="7">
        <v>59.6113</v>
      </c>
      <c r="AI43" s="7">
        <v>81.494799999999998</v>
      </c>
      <c r="AJ43" s="7">
        <v>32.9146</v>
      </c>
      <c r="AK43" s="7">
        <v>87.726500000000001</v>
      </c>
      <c r="AL43" s="7">
        <v>42.542639999999999</v>
      </c>
      <c r="AM43" s="7">
        <v>57.319020000000002</v>
      </c>
      <c r="AN43" s="7">
        <v>55.038159999999998</v>
      </c>
      <c r="AO43" s="7">
        <v>3.60806</v>
      </c>
      <c r="AP43" s="7" t="e">
        <v>#N/A</v>
      </c>
      <c r="AQ43" s="7">
        <v>3.7575799999999999</v>
      </c>
      <c r="AR43" s="7" t="e">
        <v>#N/A</v>
      </c>
      <c r="AS43" s="7">
        <v>0.82118000000000002</v>
      </c>
      <c r="AT43" s="7">
        <f>IF(AND(NOT('Basic Financial Statements'!FV42=""),NOT('Basic Financial Statements'!AI42="")),'Basic Financial Statements'!FV42/'Basic Financial Statements'!AI42,"")</f>
        <v>-47275.819199999998</v>
      </c>
      <c r="AU43" s="7">
        <f>IF(AND(NOT('Basic Financial Statements'!FV42=""),NOT('Basic Financial Statements'!CY42="")),'Basic Financial Statements'!FV42/'Basic Financial Statements'!CY42,"")</f>
        <v>4.7358181254355394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1.1454703832752614E-2</v>
      </c>
    </row>
    <row r="44" spans="1:49">
      <c r="A44" s="7" t="str">
        <f t="shared" si="4"/>
        <v>楽天</v>
      </c>
      <c r="B44" s="7" t="str">
        <f t="shared" si="4"/>
        <v>TSE:4755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600126274866578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9.9692515728429486E-3</v>
      </c>
      <c r="H44" s="7">
        <v>7.8522999999999996E-2</v>
      </c>
      <c r="I44" s="7">
        <v>7.9889000000000002E-2</v>
      </c>
      <c r="J44" s="7"/>
      <c r="K44" s="7">
        <v>0.77355099999999999</v>
      </c>
      <c r="L44" s="7">
        <v>0.54417300000000002</v>
      </c>
      <c r="M44" s="7">
        <v>0.22858600000000001</v>
      </c>
      <c r="N44" s="7">
        <v>0.18091699999999999</v>
      </c>
      <c r="O44" s="7">
        <v>0.16294</v>
      </c>
      <c r="P44" s="7">
        <v>4.5217E-2</v>
      </c>
      <c r="Q44" s="7">
        <v>4.3774E-2</v>
      </c>
      <c r="R44" s="7">
        <v>4.3774E-2</v>
      </c>
      <c r="S44" s="7"/>
      <c r="T44" s="7">
        <v>0.22047</v>
      </c>
      <c r="U44" s="7">
        <v>26.001059999999999</v>
      </c>
      <c r="V44" s="7">
        <v>1.4619899999999999</v>
      </c>
      <c r="W44" s="7" t="e">
        <v>#N/A</v>
      </c>
      <c r="X44" s="7"/>
      <c r="Y44" s="7">
        <v>1.0707899999999999</v>
      </c>
      <c r="Z44" s="7">
        <v>0.51578000000000002</v>
      </c>
      <c r="AA44" s="7">
        <v>1.149E-2</v>
      </c>
      <c r="AB44" s="7">
        <v>250.34326999999999</v>
      </c>
      <c r="AC44" s="7" t="e">
        <v>#N/A</v>
      </c>
      <c r="AD44" s="7">
        <v>261.02607999999998</v>
      </c>
      <c r="AE44" s="7" t="e">
        <v>#N/A</v>
      </c>
      <c r="AF44" s="7"/>
      <c r="AG44" s="7">
        <v>116.6066</v>
      </c>
      <c r="AH44" s="7">
        <v>53.833300000000001</v>
      </c>
      <c r="AI44" s="7">
        <v>48.216200000000001</v>
      </c>
      <c r="AJ44" s="7">
        <v>22.259799999999998</v>
      </c>
      <c r="AK44" s="7">
        <v>87.552199999999999</v>
      </c>
      <c r="AL44" s="7">
        <v>47.508220000000001</v>
      </c>
      <c r="AM44" s="7">
        <v>66.648259999999993</v>
      </c>
      <c r="AN44" s="7">
        <v>63.287970000000001</v>
      </c>
      <c r="AO44" s="7">
        <v>3.01891</v>
      </c>
      <c r="AP44" s="7" t="e">
        <v>#N/A</v>
      </c>
      <c r="AQ44" s="7">
        <v>3.1791999999999998</v>
      </c>
      <c r="AR44" s="7" t="e">
        <v>#N/A</v>
      </c>
      <c r="AS44" s="7">
        <v>0.74068999999999996</v>
      </c>
      <c r="AT44" s="7">
        <f>IF(AND(NOT('Basic Financial Statements'!FV43=""),NOT('Basic Financial Statements'!AI43="")),'Basic Financial Statements'!FV43/'Basic Financial Statements'!AI43,"")</f>
        <v>44.179639709769113</v>
      </c>
      <c r="AU44" s="7">
        <f>IF(AND(NOT('Basic Financial Statements'!FV43=""),NOT('Basic Financial Statements'!CY43="")),'Basic Financial Statements'!FV43/'Basic Financial Statements'!CY43,"")</f>
        <v>3.4553224690616506</v>
      </c>
      <c r="AV44" s="7">
        <f>IF(AND(NOT('Basic Financial Statements'!FF43=""),NOT('Basic Financial Statements'!AK43=""),'Basic Financial Statements'!AK43&gt;0),-'Basic Financial Statements'!FF43/'Basic Financial Statements'!AK43,"")</f>
        <v>0.16921650440426519</v>
      </c>
      <c r="AW44" s="7">
        <f>IF(AND(NOT('Basic Financial Statements'!FF43=""),NOT('Basic Financial Statements'!CY43=""),'Basic Financial Statements'!CY43&gt;0),-'Basic Financial Statements'!FF43/'Basic Financial Statements'!CY43,"")</f>
        <v>1.2812162388795501E-2</v>
      </c>
    </row>
    <row r="45" spans="1:49">
      <c r="A45" s="7" t="str">
        <f t="shared" si="4"/>
        <v>楽天</v>
      </c>
      <c r="B45" s="7" t="str">
        <f t="shared" si="4"/>
        <v>TSE:4755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641596422259565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6351720886906271E-2</v>
      </c>
      <c r="H45" s="7">
        <v>9.5519000000000007E-2</v>
      </c>
      <c r="I45" s="7">
        <v>0.15418799999999999</v>
      </c>
      <c r="J45" s="7"/>
      <c r="K45" s="7">
        <v>0.189356</v>
      </c>
      <c r="L45" s="7" t="e">
        <v>#N/A</v>
      </c>
      <c r="M45" s="7">
        <v>0.23665700000000001</v>
      </c>
      <c r="N45" s="7">
        <v>0.18635299999999999</v>
      </c>
      <c r="O45" s="7">
        <v>0.18635299999999999</v>
      </c>
      <c r="P45" s="7">
        <v>8.3848000000000006E-2</v>
      </c>
      <c r="Q45" s="7">
        <v>8.2726999999999995E-2</v>
      </c>
      <c r="R45" s="7">
        <v>8.2726999999999995E-2</v>
      </c>
      <c r="S45" s="7"/>
      <c r="T45" s="7">
        <v>0.19502</v>
      </c>
      <c r="U45" s="7">
        <v>21.289429999999999</v>
      </c>
      <c r="V45" s="7">
        <v>1.0698399999999999</v>
      </c>
      <c r="W45" s="7" t="e">
        <v>#N/A</v>
      </c>
      <c r="X45" s="7"/>
      <c r="Y45" s="7">
        <v>1.0236499999999999</v>
      </c>
      <c r="Z45" s="7">
        <v>0.42552000000000001</v>
      </c>
      <c r="AA45" s="7">
        <v>5.2999999999999998E-4</v>
      </c>
      <c r="AB45" s="7">
        <v>341.17133999999999</v>
      </c>
      <c r="AC45" s="7" t="e">
        <v>#N/A</v>
      </c>
      <c r="AD45" s="7">
        <v>85.569509999999994</v>
      </c>
      <c r="AE45" s="7" t="e">
        <v>#N/A</v>
      </c>
      <c r="AF45" s="7"/>
      <c r="AG45" s="7">
        <v>127.1587</v>
      </c>
      <c r="AH45" s="7">
        <v>55.977899999999998</v>
      </c>
      <c r="AI45" s="7" t="e">
        <v>#N/A</v>
      </c>
      <c r="AJ45" s="7" t="e">
        <v>#N/A</v>
      </c>
      <c r="AK45" s="7">
        <v>90.452500000000001</v>
      </c>
      <c r="AL45" s="7">
        <v>57.659309999999998</v>
      </c>
      <c r="AM45" s="7">
        <v>73.223749999999995</v>
      </c>
      <c r="AN45" s="7">
        <v>67.246420000000001</v>
      </c>
      <c r="AO45" s="7">
        <v>3.1753100000000001</v>
      </c>
      <c r="AP45" s="7" t="e">
        <v>#N/A</v>
      </c>
      <c r="AQ45" s="7">
        <v>3.4575499999999999</v>
      </c>
      <c r="AR45" s="7" t="e">
        <v>#N/A</v>
      </c>
      <c r="AS45" s="7">
        <v>0.63234999999999997</v>
      </c>
      <c r="AT45" s="7">
        <f>IF(AND(NOT('Basic Financial Statements'!FV44=""),NOT('Basic Financial Statements'!AI44="")),'Basic Financial Statements'!FV44/'Basic Financial Statements'!AI44,"")</f>
        <v>47.390215641314597</v>
      </c>
      <c r="AU45" s="7">
        <f>IF(AND(NOT('Basic Financial Statements'!FV44=""),NOT('Basic Financial Statements'!CY44="")),'Basic Financial Statements'!FV44/'Basic Financial Statements'!CY44,"")</f>
        <v>6.867137788731033</v>
      </c>
      <c r="AV45" s="7">
        <f>IF(AND(NOT('Basic Financial Statements'!FF44=""),NOT('Basic Financial Statements'!AK44=""),'Basic Financial Statements'!AK44&gt;0),-'Basic Financial Statements'!FF44/'Basic Financial Statements'!AK44,"")</f>
        <v>9.2354312354312351E-2</v>
      </c>
      <c r="AW45" s="7">
        <f>IF(AND(NOT('Basic Financial Statements'!FF44=""),NOT('Basic Financial Statements'!CY44=""),'Basic Financial Statements'!CY44&gt;0),-'Basic Financial Statements'!FF44/'Basic Financial Statements'!CY44,"")</f>
        <v>1.3203893848958386E-2</v>
      </c>
    </row>
    <row r="46" spans="1:49">
      <c r="A46" s="7" t="str">
        <f t="shared" si="4"/>
        <v>楽天</v>
      </c>
      <c r="B46" s="7" t="str">
        <f t="shared" si="4"/>
        <v>TSE:4755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140583495863799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0637970841896447E-2</v>
      </c>
      <c r="H46" s="7">
        <v>7.8734999999999999E-2</v>
      </c>
      <c r="I46" s="7">
        <v>0.19570799999999999</v>
      </c>
      <c r="J46" s="7"/>
      <c r="K46" s="7">
        <v>0.17923800000000001</v>
      </c>
      <c r="L46" s="7" t="e">
        <v>#N/A</v>
      </c>
      <c r="M46" s="7">
        <v>0.230736</v>
      </c>
      <c r="N46" s="7">
        <v>0.18038299999999999</v>
      </c>
      <c r="O46" s="7">
        <v>0.18038299999999999</v>
      </c>
      <c r="P46" s="7">
        <v>0.11878900000000001</v>
      </c>
      <c r="Q46" s="7">
        <v>0.11797199999999999</v>
      </c>
      <c r="R46" s="7">
        <v>0.11797199999999999</v>
      </c>
      <c r="S46" s="7"/>
      <c r="T46" s="7">
        <v>0.17374000000000001</v>
      </c>
      <c r="U46" s="7">
        <v>18.355540000000001</v>
      </c>
      <c r="V46" s="7">
        <v>0.85538999999999998</v>
      </c>
      <c r="W46" s="7" t="e">
        <v>#N/A</v>
      </c>
      <c r="X46" s="7"/>
      <c r="Y46" s="7">
        <v>0.98267000000000004</v>
      </c>
      <c r="Z46" s="7">
        <v>0.44739000000000001</v>
      </c>
      <c r="AA46" s="7">
        <v>3.5610000000000003E-2</v>
      </c>
      <c r="AB46" s="7">
        <v>426.70580999999999</v>
      </c>
      <c r="AC46" s="7" t="e">
        <v>#N/A</v>
      </c>
      <c r="AD46" s="7">
        <v>93.760840000000002</v>
      </c>
      <c r="AE46" s="7" t="e">
        <v>#N/A</v>
      </c>
      <c r="AF46" s="7"/>
      <c r="AG46" s="7">
        <v>137.8057</v>
      </c>
      <c r="AH46" s="7">
        <v>57.948799999999999</v>
      </c>
      <c r="AI46" s="7" t="e">
        <v>#N/A</v>
      </c>
      <c r="AJ46" s="7" t="e">
        <v>#N/A</v>
      </c>
      <c r="AK46" s="7">
        <v>88.369399999999999</v>
      </c>
      <c r="AL46" s="7">
        <v>39.148299999999999</v>
      </c>
      <c r="AM46" s="7">
        <v>50.076500000000003</v>
      </c>
      <c r="AN46" s="7">
        <v>46.46555</v>
      </c>
      <c r="AO46" s="7">
        <v>4.2713999999999999</v>
      </c>
      <c r="AP46" s="7" t="e">
        <v>#N/A</v>
      </c>
      <c r="AQ46" s="7">
        <v>4.6033400000000002</v>
      </c>
      <c r="AR46" s="7" t="e">
        <v>#N/A</v>
      </c>
      <c r="AS46" s="7">
        <v>0.62961</v>
      </c>
      <c r="AT46" s="7">
        <f>IF(AND(NOT('Basic Financial Statements'!FV45=""),NOT('Basic Financial Statements'!AI45="")),'Basic Financial Statements'!FV45/'Basic Financial Statements'!AI45,"")</f>
        <v>31.29335864590805</v>
      </c>
      <c r="AU46" s="7">
        <f>IF(AND(NOT('Basic Financial Statements'!FV45=""),NOT('Basic Financial Statements'!CY45="")),'Basic Financial Statements'!FV45/'Basic Financial Statements'!CY45,"")</f>
        <v>5.2781125428762552</v>
      </c>
      <c r="AV46" s="7">
        <f>IF(AND(NOT('Basic Financial Statements'!FF45=""),NOT('Basic Financial Statements'!AK45=""),'Basic Financial Statements'!AK45&gt;0),-'Basic Financial Statements'!FF45/'Basic Financial Statements'!AK45,"")</f>
        <v>7.4362024527714052E-2</v>
      </c>
      <c r="AW46" s="7">
        <f>IF(AND(NOT('Basic Financial Statements'!FF45=""),NOT('Basic Financial Statements'!CY45=""),'Basic Financial Statements'!CY45&gt;0),-'Basic Financial Statements'!FF45/'Basic Financial Statements'!CY45,"")</f>
        <v>1.2456056285908122E-2</v>
      </c>
    </row>
    <row r="47" spans="1:49">
      <c r="A47" s="7" t="str">
        <f t="shared" si="4"/>
        <v>楽天</v>
      </c>
      <c r="B47" s="7" t="str">
        <f t="shared" si="4"/>
        <v>TSE:4755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748933168717820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1138714731176629E-2</v>
      </c>
      <c r="H47" s="7">
        <v>5.8541999999999997E-2</v>
      </c>
      <c r="I47" s="7">
        <v>8.2015000000000005E-2</v>
      </c>
      <c r="J47" s="7"/>
      <c r="K47" s="7">
        <v>0.15773599999999999</v>
      </c>
      <c r="L47" s="7" t="e">
        <v>#N/A</v>
      </c>
      <c r="M47" s="7">
        <v>0.20923800000000001</v>
      </c>
      <c r="N47" s="7">
        <v>0.15300900000000001</v>
      </c>
      <c r="O47" s="7">
        <v>0.15300900000000001</v>
      </c>
      <c r="P47" s="7">
        <v>6.2054999999999999E-2</v>
      </c>
      <c r="Q47" s="7">
        <v>6.2274000000000003E-2</v>
      </c>
      <c r="R47" s="7">
        <v>6.2274000000000003E-2</v>
      </c>
      <c r="S47" s="7"/>
      <c r="T47" s="7">
        <v>0.17949999999999999</v>
      </c>
      <c r="U47" s="7">
        <v>17.141839999999998</v>
      </c>
      <c r="V47" s="7">
        <v>0.82991000000000004</v>
      </c>
      <c r="W47" s="7" t="e">
        <v>#N/A</v>
      </c>
      <c r="X47" s="7"/>
      <c r="Y47" s="7">
        <v>1.0374300000000001</v>
      </c>
      <c r="Z47" s="7">
        <v>0.50488</v>
      </c>
      <c r="AA47" s="7">
        <v>2.2550000000000001E-2</v>
      </c>
      <c r="AB47" s="7">
        <v>439.80455999999998</v>
      </c>
      <c r="AC47" s="7" t="e">
        <v>#N/A</v>
      </c>
      <c r="AD47" s="7">
        <v>90.990849999999995</v>
      </c>
      <c r="AE47" s="7" t="e">
        <v>#N/A</v>
      </c>
      <c r="AF47" s="7"/>
      <c r="AG47" s="7">
        <v>97.7684</v>
      </c>
      <c r="AH47" s="7">
        <v>49.4358</v>
      </c>
      <c r="AI47" s="7" t="e">
        <v>#N/A</v>
      </c>
      <c r="AJ47" s="7" t="e">
        <v>#N/A</v>
      </c>
      <c r="AK47" s="7">
        <v>84.449100000000001</v>
      </c>
      <c r="AL47" s="7">
        <v>30.269200000000001</v>
      </c>
      <c r="AM47" s="7">
        <v>41.392569999999999</v>
      </c>
      <c r="AN47" s="7">
        <v>35.934289999999997</v>
      </c>
      <c r="AO47" s="7">
        <v>4.3481699999999996</v>
      </c>
      <c r="AP47" s="7" t="e">
        <v>#N/A</v>
      </c>
      <c r="AQ47" s="7">
        <v>5.0086399999999998</v>
      </c>
      <c r="AR47" s="7" t="e">
        <v>#N/A</v>
      </c>
      <c r="AS47" s="7">
        <v>0.76165000000000005</v>
      </c>
      <c r="AT47" s="7">
        <f>IF(AND(NOT('Basic Financial Statements'!FV46=""),NOT('Basic Financial Statements'!AI46="")),'Basic Financial Statements'!FV46/'Basic Financial Statements'!AI46,"")</f>
        <v>45.125895301264684</v>
      </c>
      <c r="AU47" s="7">
        <f>IF(AND(NOT('Basic Financial Statements'!FV46=""),NOT('Basic Financial Statements'!CY46="")),'Basic Financial Statements'!FV46/'Basic Financial Statements'!CY46,"")</f>
        <v>3.0181900960359132</v>
      </c>
      <c r="AV47" s="7">
        <f>IF(AND(NOT('Basic Financial Statements'!FF46=""),NOT('Basic Financial Statements'!AK46=""),'Basic Financial Statements'!AK46&gt;0),-'Basic Financial Statements'!FF46/'Basic Financial Statements'!AK46,"")</f>
        <v>0.13394544963543073</v>
      </c>
      <c r="AW47" s="7">
        <f>IF(AND(NOT('Basic Financial Statements'!FF46=""),NOT('Basic Financial Statements'!CY46=""),'Basic Financial Statements'!CY46&gt;0),-'Basic Financial Statements'!FF46/'Basic Financial Statements'!CY46,"")</f>
        <v>8.9903390107001959E-3</v>
      </c>
    </row>
    <row r="48" spans="1:49">
      <c r="A48" s="7" t="str">
        <f t="shared" si="4"/>
        <v>楽天</v>
      </c>
      <c r="B48" s="7" t="str">
        <f t="shared" si="4"/>
        <v>TSE:4755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314666816907756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5639674915841506E-3</v>
      </c>
      <c r="H48" s="7">
        <v>4.7350000000000003E-2</v>
      </c>
      <c r="I48" s="7">
        <v>5.6612000000000003E-2</v>
      </c>
      <c r="J48" s="7"/>
      <c r="K48" s="7">
        <v>0.133413</v>
      </c>
      <c r="L48" s="7" t="e">
        <v>#N/A</v>
      </c>
      <c r="M48" s="7">
        <v>0.18762799999999999</v>
      </c>
      <c r="N48" s="7">
        <v>0.13102800000000001</v>
      </c>
      <c r="O48" s="7">
        <v>0.13102800000000001</v>
      </c>
      <c r="P48" s="7">
        <v>4.8599000000000003E-2</v>
      </c>
      <c r="Q48" s="7">
        <v>4.8592000000000003E-2</v>
      </c>
      <c r="R48" s="7">
        <v>4.8592000000000003E-2</v>
      </c>
      <c r="S48" s="7"/>
      <c r="T48" s="7">
        <v>0.17621000000000001</v>
      </c>
      <c r="U48" s="7">
        <v>15.37495</v>
      </c>
      <c r="V48" s="7">
        <v>0.75561</v>
      </c>
      <c r="W48" s="7" t="e">
        <v>#N/A</v>
      </c>
      <c r="X48" s="7"/>
      <c r="Y48" s="7">
        <v>1.03173</v>
      </c>
      <c r="Z48" s="7">
        <v>0.52741000000000005</v>
      </c>
      <c r="AA48" s="7">
        <v>8.1300000000000001E-3</v>
      </c>
      <c r="AB48" s="7">
        <v>484.37648000000002</v>
      </c>
      <c r="AC48" s="7" t="e">
        <v>#N/A</v>
      </c>
      <c r="AD48" s="7">
        <v>92.873230000000007</v>
      </c>
      <c r="AE48" s="7" t="e">
        <v>#N/A</v>
      </c>
      <c r="AF48" s="7"/>
      <c r="AG48" s="7">
        <v>104.5209</v>
      </c>
      <c r="AH48" s="7">
        <v>51.105200000000004</v>
      </c>
      <c r="AI48" s="7" t="e">
        <v>#N/A</v>
      </c>
      <c r="AJ48" s="7" t="e">
        <v>#N/A</v>
      </c>
      <c r="AK48" s="7">
        <v>85.224800000000002</v>
      </c>
      <c r="AL48" s="7">
        <v>32.391080000000002</v>
      </c>
      <c r="AM48" s="7">
        <v>46.383180000000003</v>
      </c>
      <c r="AN48" s="7">
        <v>42.381599999999999</v>
      </c>
      <c r="AO48" s="7">
        <v>4.8470000000000004</v>
      </c>
      <c r="AP48" s="7" t="e">
        <v>#N/A</v>
      </c>
      <c r="AQ48" s="7">
        <v>5.3046499999999996</v>
      </c>
      <c r="AR48" s="7" t="e">
        <v>#N/A</v>
      </c>
      <c r="AS48" s="7">
        <v>0.59745000000000004</v>
      </c>
      <c r="AT48" s="7">
        <f>IF(AND(NOT('Basic Financial Statements'!FV47=""),NOT('Basic Financial Statements'!AI47="")),'Basic Financial Statements'!FV47/'Basic Financial Statements'!AI47,"")</f>
        <v>42.9899874634878</v>
      </c>
      <c r="AU48" s="7">
        <f>IF(AND(NOT('Basic Financial Statements'!FV47=""),NOT('Basic Financial Statements'!CY47="")),'Basic Financial Statements'!FV47/'Basic Financial Statements'!CY47,"")</f>
        <v>2.4015725370343417</v>
      </c>
      <c r="AV48" s="7">
        <f>IF(AND(NOT('Basic Financial Statements'!FF47=""),NOT('Basic Financial Statements'!AK47=""),'Basic Financial Statements'!AK47&gt;0),-'Basic Financial Statements'!FF47/'Basic Financial Statements'!AK47,"")</f>
        <v>0.16865377023292538</v>
      </c>
      <c r="AW48" s="7">
        <f>IF(AND(NOT('Basic Financial Statements'!FF47=""),NOT('Basic Financial Statements'!CY47=""),'Basic Financial Statements'!CY47&gt;0),-'Basic Financial Statements'!FF47/'Basic Financial Statements'!CY47,"")</f>
        <v>9.420107696175066E-3</v>
      </c>
    </row>
    <row r="49" spans="1:49">
      <c r="A49" s="7" t="str">
        <f t="shared" si="4"/>
        <v>楽天</v>
      </c>
      <c r="B49" s="7" t="str">
        <f t="shared" si="4"/>
        <v>TSE:4755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991144475223818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0481656684404843E-2</v>
      </c>
      <c r="H49" s="7">
        <v>4.3276000000000002E-2</v>
      </c>
      <c r="I49" s="7">
        <v>0.162216</v>
      </c>
      <c r="J49" s="7"/>
      <c r="K49" s="7">
        <v>0.11321000000000001</v>
      </c>
      <c r="L49" s="7" t="e">
        <v>#N/A</v>
      </c>
      <c r="M49" s="7">
        <v>0.17086499999999999</v>
      </c>
      <c r="N49" s="7">
        <v>0.113292</v>
      </c>
      <c r="O49" s="7">
        <v>0.113292</v>
      </c>
      <c r="P49" s="7">
        <v>0.116983</v>
      </c>
      <c r="Q49" s="7">
        <v>0.117086</v>
      </c>
      <c r="R49" s="7">
        <v>0.117086</v>
      </c>
      <c r="S49" s="7"/>
      <c r="T49" s="7">
        <v>0.17508000000000001</v>
      </c>
      <c r="U49" s="7">
        <v>14.93924</v>
      </c>
      <c r="V49" s="7">
        <v>0.76073999999999997</v>
      </c>
      <c r="W49" s="7" t="e">
        <v>#N/A</v>
      </c>
      <c r="X49" s="7"/>
      <c r="Y49" s="7">
        <v>1.0094799999999999</v>
      </c>
      <c r="Z49" s="7">
        <v>0.46744999999999998</v>
      </c>
      <c r="AA49" s="7">
        <v>3.0419999999999999E-2</v>
      </c>
      <c r="AB49" s="7">
        <v>479.79725000000002</v>
      </c>
      <c r="AC49" s="7" t="e">
        <v>#N/A</v>
      </c>
      <c r="AD49" s="7">
        <v>83.705820000000003</v>
      </c>
      <c r="AE49" s="7" t="e">
        <v>#N/A</v>
      </c>
      <c r="AF49" s="7"/>
      <c r="AG49" s="7">
        <v>148.63460000000001</v>
      </c>
      <c r="AH49" s="7">
        <v>59.780299999999997</v>
      </c>
      <c r="AI49" s="7" t="e">
        <v>#N/A</v>
      </c>
      <c r="AJ49" s="7" t="e">
        <v>#N/A</v>
      </c>
      <c r="AK49" s="7">
        <v>88.949299999999994</v>
      </c>
      <c r="AL49" s="7">
        <v>35.572470000000003</v>
      </c>
      <c r="AM49" s="7">
        <v>53.6496</v>
      </c>
      <c r="AN49" s="7">
        <v>43.053190000000001</v>
      </c>
      <c r="AO49" s="7">
        <v>6.2944199999999997</v>
      </c>
      <c r="AP49" s="7" t="e">
        <v>#N/A</v>
      </c>
      <c r="AQ49" s="7">
        <v>7.8436300000000001</v>
      </c>
      <c r="AR49" s="7" t="e">
        <v>#N/A</v>
      </c>
      <c r="AS49" s="7">
        <v>0.47542000000000001</v>
      </c>
      <c r="AT49" s="7">
        <f>IF(AND(NOT('Basic Financial Statements'!FV48=""),NOT('Basic Financial Statements'!AI48="")),'Basic Financial Statements'!FV48/'Basic Financial Statements'!AI48,"")</f>
        <v>12.639706753403084</v>
      </c>
      <c r="AU49" s="7">
        <f>IF(AND(NOT('Basic Financial Statements'!FV48=""),NOT('Basic Financial Statements'!CY48="")),'Basic Financial Statements'!FV48/'Basic Financial Statements'!CY48,"")</f>
        <v>2.0441668017260435</v>
      </c>
      <c r="AV49" s="7">
        <f>IF(AND(NOT('Basic Financial Statements'!FF48=""),NOT('Basic Financial Statements'!AK48=""),'Basic Financial Statements'!AK48&gt;0),-'Basic Financial Statements'!FF48/'Basic Financial Statements'!AK48,"")</f>
        <v>5.8054889903693993E-2</v>
      </c>
      <c r="AW49" s="7">
        <f>IF(AND(NOT('Basic Financial Statements'!FF48=""),NOT('Basic Financial Statements'!CY48=""),'Basic Financial Statements'!CY48&gt;0),-'Basic Financial Statements'!FF48/'Basic Financial Statements'!CY48,"")</f>
        <v>9.3972168429742632E-3</v>
      </c>
    </row>
    <row r="50" spans="1:49">
      <c r="A50" s="7" t="str">
        <f t="shared" si="4"/>
        <v>楽天</v>
      </c>
      <c r="B50" s="7" t="str">
        <f t="shared" si="4"/>
        <v>TSE:4755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15552163411842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0975067374138547E-2</v>
      </c>
      <c r="H50" s="7">
        <v>2.6084E-2</v>
      </c>
      <c r="I50" s="7">
        <v>0.19522</v>
      </c>
      <c r="J50" s="7"/>
      <c r="K50" s="7">
        <v>6.6933999999999994E-2</v>
      </c>
      <c r="L50" s="7" t="e">
        <v>#N/A</v>
      </c>
      <c r="M50" s="7">
        <v>0.13603399999999999</v>
      </c>
      <c r="N50" s="7">
        <v>7.0277999999999993E-2</v>
      </c>
      <c r="O50" s="7">
        <v>7.0277999999999993E-2</v>
      </c>
      <c r="P50" s="7">
        <v>0.12881600000000001</v>
      </c>
      <c r="Q50" s="7">
        <v>0.12917300000000001</v>
      </c>
      <c r="R50" s="7">
        <v>0.12917300000000001</v>
      </c>
      <c r="S50" s="7"/>
      <c r="T50" s="7">
        <v>0.16283</v>
      </c>
      <c r="U50" s="7">
        <v>13.39137</v>
      </c>
      <c r="V50" s="7">
        <v>0.73521999999999998</v>
      </c>
      <c r="W50" s="7" t="e">
        <v>#N/A</v>
      </c>
      <c r="X50" s="7"/>
      <c r="Y50" s="7">
        <v>1.0697300000000001</v>
      </c>
      <c r="Z50" s="7">
        <v>0.54344000000000003</v>
      </c>
      <c r="AA50" s="7">
        <v>2.401E-2</v>
      </c>
      <c r="AB50" s="7">
        <v>496.44672000000003</v>
      </c>
      <c r="AC50" s="7" t="e">
        <v>#N/A</v>
      </c>
      <c r="AD50" s="7">
        <v>81.367990000000006</v>
      </c>
      <c r="AE50" s="7" t="e">
        <v>#N/A</v>
      </c>
      <c r="AF50" s="7"/>
      <c r="AG50" s="7">
        <v>158.9966</v>
      </c>
      <c r="AH50" s="7">
        <v>61.389400000000002</v>
      </c>
      <c r="AI50" s="7" t="e">
        <v>#N/A</v>
      </c>
      <c r="AJ50" s="7" t="e">
        <v>#N/A</v>
      </c>
      <c r="AK50" s="7">
        <v>89.432100000000005</v>
      </c>
      <c r="AL50" s="7">
        <v>20.002579999999998</v>
      </c>
      <c r="AM50" s="7">
        <v>38.718089999999997</v>
      </c>
      <c r="AN50" s="7">
        <v>32.660719999999998</v>
      </c>
      <c r="AO50" s="7">
        <v>8.2364599999999992</v>
      </c>
      <c r="AP50" s="7" t="e">
        <v>#N/A</v>
      </c>
      <c r="AQ50" s="7">
        <v>9.7640200000000004</v>
      </c>
      <c r="AR50" s="7" t="e">
        <v>#N/A</v>
      </c>
      <c r="AS50" s="7">
        <v>0.43804999999999999</v>
      </c>
      <c r="AT50" s="7">
        <f>IF(AND(NOT('Basic Financial Statements'!FV49=""),NOT('Basic Financial Statements'!AI49="")),'Basic Financial Statements'!FV49/'Basic Financial Statements'!AI49,"")</f>
        <v>7.0079866094623267</v>
      </c>
      <c r="AU50" s="7">
        <f>IF(AND(NOT('Basic Financial Statements'!FV49=""),NOT('Basic Financial Statements'!CY49="")),'Basic Financial Statements'!FV49/'Basic Financial Statements'!CY49,"")</f>
        <v>1.2839133346546621</v>
      </c>
      <c r="AV50" s="7">
        <f>IF(AND(NOT('Basic Financial Statements'!FF49=""),NOT('Basic Financial Statements'!AK49=""),'Basic Financial Statements'!AK49&gt;0),-'Basic Financial Statements'!FF49/'Basic Financial Statements'!AK49,"")</f>
        <v>4.256336008771313E-2</v>
      </c>
      <c r="AW50" s="7">
        <f>IF(AND(NOT('Basic Financial Statements'!FF49=""),NOT('Basic Financial Statements'!CY49=""),'Basic Financial Statements'!CY49&gt;0),-'Basic Financial Statements'!FF49/'Basic Financial Statements'!CY49,"")</f>
        <v>7.8195108157418005E-3</v>
      </c>
    </row>
    <row r="51" spans="1:49">
      <c r="A51" s="7" t="str">
        <f t="shared" si="4"/>
        <v>楽天</v>
      </c>
      <c r="B51" s="7" t="str">
        <f t="shared" si="4"/>
        <v>TSE:4755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-1.9236011752137206E-4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4.0056450668745159E-3</v>
      </c>
      <c r="H51" s="7">
        <v>-6.9999999999999999E-4</v>
      </c>
      <c r="I51" s="7">
        <v>-4.2230999999999998E-2</v>
      </c>
      <c r="J51" s="7"/>
      <c r="K51" s="7">
        <v>-2.349E-3</v>
      </c>
      <c r="L51" s="7" t="e">
        <v>#N/A</v>
      </c>
      <c r="M51" s="7">
        <v>8.2173999999999997E-2</v>
      </c>
      <c r="N51" s="7">
        <v>-1.983E-3</v>
      </c>
      <c r="O51" s="7">
        <v>-1.983E-3</v>
      </c>
      <c r="P51" s="7">
        <v>-2.6162000000000001E-2</v>
      </c>
      <c r="Q51" s="7">
        <v>-2.5229000000000001E-2</v>
      </c>
      <c r="R51" s="7">
        <v>-2.5229000000000001E-2</v>
      </c>
      <c r="S51" s="7"/>
      <c r="T51" s="7">
        <v>0.15310000000000001</v>
      </c>
      <c r="U51" s="7">
        <v>5.4042000000000003</v>
      </c>
      <c r="V51" s="7">
        <v>0.68398999999999999</v>
      </c>
      <c r="W51" s="7" t="e">
        <v>#N/A</v>
      </c>
      <c r="X51" s="7"/>
      <c r="Y51" s="7">
        <v>0.96808000000000005</v>
      </c>
      <c r="Z51" s="7">
        <v>0.51539999999999997</v>
      </c>
      <c r="AA51" s="7">
        <v>4.018E-2</v>
      </c>
      <c r="AB51" s="7">
        <v>533.63256000000001</v>
      </c>
      <c r="AC51" s="7" t="e">
        <v>#N/A</v>
      </c>
      <c r="AD51" s="7">
        <v>84.246750000000006</v>
      </c>
      <c r="AE51" s="7" t="e">
        <v>#N/A</v>
      </c>
      <c r="AF51" s="7"/>
      <c r="AG51" s="7">
        <v>234.27780000000001</v>
      </c>
      <c r="AH51" s="7">
        <v>70.084699999999998</v>
      </c>
      <c r="AI51" s="7" t="e">
        <v>#N/A</v>
      </c>
      <c r="AJ51" s="7" t="e">
        <v>#N/A</v>
      </c>
      <c r="AK51" s="7">
        <v>91.956900000000005</v>
      </c>
      <c r="AL51" s="7" t="e">
        <v>#N/A</v>
      </c>
      <c r="AM51" s="7">
        <v>11.87684</v>
      </c>
      <c r="AN51" s="7" t="e">
        <v>#N/A</v>
      </c>
      <c r="AO51" s="7">
        <v>16.628599999999999</v>
      </c>
      <c r="AP51" s="7" t="e">
        <v>#N/A</v>
      </c>
      <c r="AQ51" s="7" t="e">
        <v>#N/A</v>
      </c>
      <c r="AR51" s="7" t="e">
        <v>#N/A</v>
      </c>
      <c r="AS51" s="7">
        <v>0.26568999999999998</v>
      </c>
      <c r="AT51" s="7">
        <f>IF(AND(NOT('Basic Financial Statements'!FV50=""),NOT('Basic Financial Statements'!AI50="")),'Basic Financial Statements'!FV50/'Basic Financial Statements'!AI50,"")</f>
        <v>-38.327619132393849</v>
      </c>
      <c r="AU51" s="7">
        <f>IF(AND(NOT('Basic Financial Statements'!FV50=""),NOT('Basic Financial Statements'!CY50="")),'Basic Financial Statements'!FV50/'Basic Financial Statements'!CY50,"")</f>
        <v>1.7228027021145291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8.3094096282038728E-3</v>
      </c>
    </row>
    <row r="52" spans="1:49">
      <c r="A52" s="7" t="str">
        <f>Assumptions!C6</f>
        <v>ｻｲﾊﾞｰｴｰｼﾞｪﾝﾄ</v>
      </c>
      <c r="B52" s="7" t="str">
        <f>Assumptions!B6</f>
        <v>TSE:4751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8.0824999999999994E-2</v>
      </c>
      <c r="I52" s="7">
        <v>4.1437000000000002E-2</v>
      </c>
      <c r="J52" s="7"/>
      <c r="K52" s="7">
        <v>0.35444300000000001</v>
      </c>
      <c r="L52" s="7">
        <v>0.301284</v>
      </c>
      <c r="M52" s="7">
        <v>6.6786999999999999E-2</v>
      </c>
      <c r="N52" s="7">
        <v>5.015E-2</v>
      </c>
      <c r="O52" s="7">
        <v>4.6626000000000001E-2</v>
      </c>
      <c r="P52" s="7">
        <v>1.3823E-2</v>
      </c>
      <c r="Q52" s="7">
        <v>1.1825E-2</v>
      </c>
      <c r="R52" s="7">
        <v>1.1825E-2</v>
      </c>
      <c r="S52" s="7"/>
      <c r="T52" s="7">
        <v>1.5542899999999999</v>
      </c>
      <c r="U52" s="7">
        <v>50.667250000000003</v>
      </c>
      <c r="V52" s="7">
        <v>8.8016799999999993</v>
      </c>
      <c r="W52" s="7">
        <v>182.55195000000001</v>
      </c>
      <c r="X52" s="7"/>
      <c r="Y52" s="7">
        <v>1.6097999999999999</v>
      </c>
      <c r="Z52" s="7">
        <v>1.3035699999999999</v>
      </c>
      <c r="AA52" s="7">
        <v>5.4199999999999998E-2</v>
      </c>
      <c r="AB52" s="7">
        <v>41.582720000000002</v>
      </c>
      <c r="AC52" s="7">
        <v>2.0045799999999998</v>
      </c>
      <c r="AD52" s="7">
        <v>40.113230000000001</v>
      </c>
      <c r="AE52" s="7">
        <v>3.4740700000000002</v>
      </c>
      <c r="AF52" s="7"/>
      <c r="AG52" s="7">
        <v>2.8296999999999999</v>
      </c>
      <c r="AH52" s="7">
        <v>2.7517999999999998</v>
      </c>
      <c r="AI52" s="7">
        <v>1.38</v>
      </c>
      <c r="AJ52" s="7">
        <v>1.3420000000000001</v>
      </c>
      <c r="AK52" s="7">
        <v>52.084600000000002</v>
      </c>
      <c r="AL52" s="7">
        <v>290.07143000000002</v>
      </c>
      <c r="AM52" s="7">
        <v>415.5</v>
      </c>
      <c r="AN52" s="7">
        <v>345.35714000000002</v>
      </c>
      <c r="AO52" s="7">
        <v>0.14663999999999999</v>
      </c>
      <c r="AP52" s="7" t="e">
        <v>#N/A</v>
      </c>
      <c r="AQ52" s="7">
        <v>0.17641999999999999</v>
      </c>
      <c r="AR52" s="7" t="e">
        <v>#N/A</v>
      </c>
      <c r="AS52" s="7">
        <v>3.5714800000000002</v>
      </c>
      <c r="AT52" s="7">
        <f>IF(AND(NOT('Basic Financial Statements'!FV51=""),NOT('Basic Financial Statements'!AI51="")),'Basic Financial Statements'!FV51/'Basic Financial Statements'!AI51,"")</f>
        <v>53.027278654485052</v>
      </c>
      <c r="AU52" s="7">
        <f>IF(AND(NOT('Basic Financial Statements'!FV51=""),NOT('Basic Financial Statements'!CY51="")),'Basic Financial Statements'!FV51/'Basic Financial Statements'!CY51,"")</f>
        <v>2.6384347260104142</v>
      </c>
      <c r="AV52" s="7">
        <f>IF(AND(NOT('Basic Financial Statements'!FF51=""),NOT('Basic Financial Statements'!AK51=""),'Basic Financial Statements'!AK51&gt;0),-'Basic Financial Statements'!FF51/'Basic Financial Statements'!AK51,"")</f>
        <v>0.6310679611650486</v>
      </c>
      <c r="AW52" s="7">
        <f>IF(AND(NOT('Basic Financial Statements'!FF51=""),NOT('Basic Financial Statements'!CY51=""),'Basic Financial Statements'!CY51&gt;0),-'Basic Financial Statements'!FF51/'Basic Financial Statements'!CY51,"")</f>
        <v>2.6861724109430531E-2</v>
      </c>
    </row>
    <row r="53" spans="1:49">
      <c r="A53" s="7" t="str">
        <f t="shared" ref="A53:B63" si="5">A52</f>
        <v>ｻｲﾊﾞｰｴｰｼﾞｪﾝﾄ</v>
      </c>
      <c r="B53" s="7" t="str">
        <f t="shared" si="5"/>
        <v>TSE:4751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763336968710158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718545030030259E-2</v>
      </c>
      <c r="H53" s="7">
        <v>8.3192000000000002E-2</v>
      </c>
      <c r="I53" s="7">
        <v>5.0777000000000003E-2</v>
      </c>
      <c r="J53" s="7"/>
      <c r="K53" s="7">
        <v>0.35743399999999997</v>
      </c>
      <c r="L53" s="7">
        <v>0.30967899999999998</v>
      </c>
      <c r="M53" s="7">
        <v>6.8915000000000004E-2</v>
      </c>
      <c r="N53" s="7">
        <v>5.0193000000000002E-2</v>
      </c>
      <c r="O53" s="7">
        <v>4.6455000000000003E-2</v>
      </c>
      <c r="P53" s="7">
        <v>1.5751000000000001E-2</v>
      </c>
      <c r="Q53" s="7">
        <v>1.3504E-2</v>
      </c>
      <c r="R53" s="7">
        <v>1.3504E-2</v>
      </c>
      <c r="S53" s="7"/>
      <c r="T53" s="7">
        <v>1.4423299999999999</v>
      </c>
      <c r="U53" s="7">
        <v>55.152419999999999</v>
      </c>
      <c r="V53" s="7">
        <v>8.7688600000000001</v>
      </c>
      <c r="W53" s="7">
        <v>121.88889</v>
      </c>
      <c r="X53" s="7"/>
      <c r="Y53" s="7">
        <v>1.6504399999999999</v>
      </c>
      <c r="Z53" s="7">
        <v>1.3409199999999999</v>
      </c>
      <c r="AA53" s="7">
        <v>0.13893</v>
      </c>
      <c r="AB53" s="7">
        <v>41.62424</v>
      </c>
      <c r="AC53" s="7">
        <v>2.9944600000000001</v>
      </c>
      <c r="AD53" s="7">
        <v>40.658079999999998</v>
      </c>
      <c r="AE53" s="7">
        <v>3.96062</v>
      </c>
      <c r="AF53" s="7"/>
      <c r="AG53" s="7">
        <v>9.3890999999999991</v>
      </c>
      <c r="AH53" s="7">
        <v>8.5831999999999997</v>
      </c>
      <c r="AI53" s="7">
        <v>3.9899</v>
      </c>
      <c r="AJ53" s="7">
        <v>3.6475</v>
      </c>
      <c r="AK53" s="7">
        <v>53.070900000000002</v>
      </c>
      <c r="AL53" s="7">
        <v>140.70967999999999</v>
      </c>
      <c r="AM53" s="7">
        <v>208.74194</v>
      </c>
      <c r="AN53" s="7">
        <v>177.06451999999999</v>
      </c>
      <c r="AO53" s="7">
        <v>0.4582</v>
      </c>
      <c r="AP53" s="7" t="e">
        <v>#N/A</v>
      </c>
      <c r="AQ53" s="7">
        <v>0.54017000000000004</v>
      </c>
      <c r="AR53" s="7" t="e">
        <v>#N/A</v>
      </c>
      <c r="AS53" s="7">
        <v>3.0666199999999999</v>
      </c>
      <c r="AT53" s="7">
        <f>IF(AND(NOT('Basic Financial Statements'!FV52=""),NOT('Basic Financial Statements'!AI52="")),'Basic Financial Statements'!FV52/'Basic Financial Statements'!AI52,"")</f>
        <v>50.587411899932391</v>
      </c>
      <c r="AU53" s="7">
        <f>IF(AND(NOT('Basic Financial Statements'!FV52=""),NOT('Basic Financial Statements'!CY52="")),'Basic Financial Statements'!FV52/'Basic Financial Statements'!CY52,"")</f>
        <v>2.9061480753544378</v>
      </c>
      <c r="AV53" s="7">
        <f>IF(AND(NOT('Basic Financial Statements'!FF52=""),NOT('Basic Financial Statements'!AK52=""),'Basic Financial Statements'!AK52&gt;0),-'Basic Financial Statements'!FF52/'Basic Financial Statements'!AK52,"")</f>
        <v>0.36119873817034698</v>
      </c>
      <c r="AW53" s="7">
        <f>IF(AND(NOT('Basic Financial Statements'!FF52=""),NOT('Basic Financial Statements'!CY52=""),'Basic Financial Statements'!CY52&gt;0),-'Basic Financial Statements'!FF52/'Basic Financial Statements'!CY52,"")</f>
        <v>1.7789862109147406E-2</v>
      </c>
    </row>
    <row r="54" spans="1:49">
      <c r="A54" s="7" t="str">
        <f t="shared" si="5"/>
        <v>ｻｲﾊﾞｰｴｰｼﾞｪﾝﾄ</v>
      </c>
      <c r="B54" s="7" t="str">
        <f t="shared" si="5"/>
        <v>TSE:4751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229422437654787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5595640139324835E-2</v>
      </c>
      <c r="H54" s="7">
        <v>0.16550000000000001</v>
      </c>
      <c r="I54" s="7">
        <v>0.19643099999999999</v>
      </c>
      <c r="J54" s="7"/>
      <c r="K54" s="7">
        <v>0.36702499999999999</v>
      </c>
      <c r="L54" s="7">
        <v>0.27041900000000002</v>
      </c>
      <c r="M54" s="7">
        <v>0.11841599999999999</v>
      </c>
      <c r="N54" s="7">
        <v>9.8623000000000002E-2</v>
      </c>
      <c r="O54" s="7">
        <v>9.5519000000000007E-2</v>
      </c>
      <c r="P54" s="7">
        <v>5.9057999999999999E-2</v>
      </c>
      <c r="Q54" s="7">
        <v>5.6833000000000002E-2</v>
      </c>
      <c r="R54" s="7">
        <v>5.6833000000000002E-2</v>
      </c>
      <c r="S54" s="7"/>
      <c r="T54" s="7">
        <v>1.2800100000000001</v>
      </c>
      <c r="U54" s="7">
        <v>58.646839999999997</v>
      </c>
      <c r="V54" s="7">
        <v>8.3549399999999991</v>
      </c>
      <c r="W54" s="7">
        <v>150.68226999999999</v>
      </c>
      <c r="X54" s="7"/>
      <c r="Y54" s="7">
        <v>1.4631099999999999</v>
      </c>
      <c r="Z54" s="7">
        <v>1.1950000000000001</v>
      </c>
      <c r="AA54" s="7">
        <v>0.22206000000000001</v>
      </c>
      <c r="AB54" s="7">
        <v>43.686489999999999</v>
      </c>
      <c r="AC54" s="7">
        <v>2.4221400000000002</v>
      </c>
      <c r="AD54" s="7">
        <v>42.946269999999998</v>
      </c>
      <c r="AE54" s="7">
        <v>3.1623600000000001</v>
      </c>
      <c r="AF54" s="7"/>
      <c r="AG54" s="7">
        <v>5.1398000000000001</v>
      </c>
      <c r="AH54" s="7">
        <v>4.8884999999999996</v>
      </c>
      <c r="AI54" s="7">
        <v>2.5101</v>
      </c>
      <c r="AJ54" s="7">
        <v>2.3874</v>
      </c>
      <c r="AK54" s="7">
        <v>60.03</v>
      </c>
      <c r="AL54" s="7">
        <v>307.73333000000002</v>
      </c>
      <c r="AM54" s="7">
        <v>381.5</v>
      </c>
      <c r="AN54" s="7">
        <v>340.23333000000002</v>
      </c>
      <c r="AO54" s="7">
        <v>0.15028</v>
      </c>
      <c r="AP54" s="7" t="e">
        <v>#N/A</v>
      </c>
      <c r="AQ54" s="7">
        <v>0.16850999999999999</v>
      </c>
      <c r="AR54" s="7" t="e">
        <v>#N/A</v>
      </c>
      <c r="AS54" s="7">
        <v>3.2737500000000002</v>
      </c>
      <c r="AT54" s="7">
        <f>IF(AND(NOT('Basic Financial Statements'!FV53=""),NOT('Basic Financial Statements'!AI53="")),'Basic Financial Statements'!FV53/'Basic Financial Statements'!AI53,"")</f>
        <v>17.105896250875961</v>
      </c>
      <c r="AU54" s="7">
        <f>IF(AND(NOT('Basic Financial Statements'!FV53=""),NOT('Basic Financial Statements'!CY53="")),'Basic Financial Statements'!FV53/'Basic Financial Statements'!CY53,"")</f>
        <v>3.2349486730941255</v>
      </c>
      <c r="AV54" s="7">
        <f>IF(AND(NOT('Basic Financial Statements'!FF53=""),NOT('Basic Financial Statements'!AK53=""),'Basic Financial Statements'!AK53&gt;0),-'Basic Financial Statements'!FF53/'Basic Financial Statements'!AK53,"")</f>
        <v>0.11887857272892773</v>
      </c>
      <c r="AW54" s="7">
        <f>IF(AND(NOT('Basic Financial Statements'!FF53=""),NOT('Basic Financial Statements'!CY53=""),'Basic Financial Statements'!CY53&gt;0),-'Basic Financial Statements'!FF53/'Basic Financial Statements'!CY53,"")</f>
        <v>2.1634695027001955E-2</v>
      </c>
    </row>
    <row r="55" spans="1:49">
      <c r="A55" s="7" t="str">
        <f t="shared" si="5"/>
        <v>ｻｲﾊﾞｰｴｰｼﾞｪﾝﾄ</v>
      </c>
      <c r="B55" s="7" t="str">
        <f t="shared" si="5"/>
        <v>TSE:4751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4717622254518659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7.7395451661105771E-2</v>
      </c>
      <c r="H55" s="7">
        <v>0.23624899999999999</v>
      </c>
      <c r="I55" s="7">
        <v>0.218277</v>
      </c>
      <c r="J55" s="7"/>
      <c r="K55" s="7">
        <v>0.38310499999999997</v>
      </c>
      <c r="L55" s="7">
        <v>0.2631</v>
      </c>
      <c r="M55" s="7">
        <v>0.14230799999999999</v>
      </c>
      <c r="N55" s="7">
        <v>0.122698</v>
      </c>
      <c r="O55" s="7">
        <v>0.120005</v>
      </c>
      <c r="P55" s="7">
        <v>6.3239000000000004E-2</v>
      </c>
      <c r="Q55" s="7">
        <v>6.1240000000000003E-2</v>
      </c>
      <c r="R55" s="7">
        <v>6.1240000000000003E-2</v>
      </c>
      <c r="S55" s="7"/>
      <c r="T55" s="7">
        <v>1.2238599999999999</v>
      </c>
      <c r="U55" s="7">
        <v>61.701749999999997</v>
      </c>
      <c r="V55" s="7">
        <v>7.8687899999999997</v>
      </c>
      <c r="W55" s="7">
        <v>355.50360999999998</v>
      </c>
      <c r="X55" s="7"/>
      <c r="Y55" s="7">
        <v>1.37812</v>
      </c>
      <c r="Z55" s="7">
        <v>1.0286500000000001</v>
      </c>
      <c r="AA55" s="7">
        <v>0.11697</v>
      </c>
      <c r="AB55" s="7">
        <v>46.385660000000001</v>
      </c>
      <c r="AC55" s="7">
        <v>1.0263800000000001</v>
      </c>
      <c r="AD55" s="7">
        <v>40.168619999999997</v>
      </c>
      <c r="AE55" s="7">
        <v>7.24343</v>
      </c>
      <c r="AF55" s="7"/>
      <c r="AG55" s="7">
        <v>5.3418000000000001</v>
      </c>
      <c r="AH55" s="7">
        <v>5.0709</v>
      </c>
      <c r="AI55" s="7">
        <v>4.7470999999999997</v>
      </c>
      <c r="AJ55" s="7">
        <v>4.5064000000000002</v>
      </c>
      <c r="AK55" s="7">
        <v>65.371700000000004</v>
      </c>
      <c r="AL55" s="7">
        <v>318.88889</v>
      </c>
      <c r="AM55" s="7">
        <v>378.15555999999998</v>
      </c>
      <c r="AN55" s="7">
        <v>348.62222000000003</v>
      </c>
      <c r="AO55" s="7">
        <v>0.12141</v>
      </c>
      <c r="AP55" s="7" t="e">
        <v>#N/A</v>
      </c>
      <c r="AQ55" s="7">
        <v>0.13169</v>
      </c>
      <c r="AR55" s="7" t="e">
        <v>#N/A</v>
      </c>
      <c r="AS55" s="7">
        <v>3.3216800000000002</v>
      </c>
      <c r="AT55" s="7">
        <f>IF(AND(NOT('Basic Financial Statements'!FV54=""),NOT('Basic Financial Statements'!AI54="")),'Basic Financial Statements'!FV54/'Basic Financial Statements'!AI54,"")</f>
        <v>17.964500066120074</v>
      </c>
      <c r="AU55" s="7">
        <f>IF(AND(NOT('Basic Financial Statements'!FV54=""),NOT('Basic Financial Statements'!CY54="")),'Basic Financial Statements'!FV54/'Basic Financial Statements'!CY54,"")</f>
        <v>3.6800094676960584</v>
      </c>
      <c r="AV55" s="7">
        <f>IF(AND(NOT('Basic Financial Statements'!FF54=""),NOT('Basic Financial Statements'!AK54=""),'Basic Financial Statements'!AK54&gt;0),-'Basic Financial Statements'!FF54/'Basic Financial Statements'!AK54,"")</f>
        <v>0.19513860439710501</v>
      </c>
      <c r="AW55" s="7">
        <f>IF(AND(NOT('Basic Financial Statements'!FF54=""),NOT('Basic Financial Statements'!CY54=""),'Basic Financial Statements'!CY54&gt;0),-'Basic Financial Statements'!FF54/'Basic Financial Statements'!CY54,"")</f>
        <v>3.8710551266422866E-2</v>
      </c>
    </row>
    <row r="56" spans="1:49">
      <c r="A56" s="7" t="str">
        <f t="shared" si="5"/>
        <v>ｻｲﾊﾞｰｴｰｼﾞｪﾝﾄ</v>
      </c>
      <c r="B56" s="7" t="str">
        <f t="shared" si="5"/>
        <v>TSE:4751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4071879220334199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7.0677873858620066E-2</v>
      </c>
      <c r="H56" s="7">
        <v>0.25607400000000002</v>
      </c>
      <c r="I56" s="7">
        <v>0.21628800000000001</v>
      </c>
      <c r="J56" s="7"/>
      <c r="K56" s="7">
        <v>0.40259</v>
      </c>
      <c r="L56" s="7">
        <v>0.27920499999999998</v>
      </c>
      <c r="M56" s="7">
        <v>0.149676</v>
      </c>
      <c r="N56" s="7">
        <v>0.12604899999999999</v>
      </c>
      <c r="O56" s="7">
        <v>0.12338499999999999</v>
      </c>
      <c r="P56" s="7">
        <v>6.2121000000000003E-2</v>
      </c>
      <c r="Q56" s="7">
        <v>6.0392000000000001E-2</v>
      </c>
      <c r="R56" s="7">
        <v>6.0392000000000001E-2</v>
      </c>
      <c r="S56" s="7"/>
      <c r="T56" s="7">
        <v>1.13774</v>
      </c>
      <c r="U56" s="7">
        <v>46.810749999999999</v>
      </c>
      <c r="V56" s="7">
        <v>6.6067799999999997</v>
      </c>
      <c r="W56" s="7">
        <v>610.87680999999998</v>
      </c>
      <c r="X56" s="7"/>
      <c r="Y56" s="7">
        <v>1.26959</v>
      </c>
      <c r="Z56" s="7">
        <v>1.0630500000000001</v>
      </c>
      <c r="AA56" s="7">
        <v>0.14879999999999999</v>
      </c>
      <c r="AB56" s="7">
        <v>55.397390000000001</v>
      </c>
      <c r="AC56" s="7">
        <v>0.59877999999999998</v>
      </c>
      <c r="AD56" s="7">
        <v>45.24492</v>
      </c>
      <c r="AE56" s="7">
        <v>10.751250000000001</v>
      </c>
      <c r="AF56" s="7"/>
      <c r="AG56" s="7">
        <v>1.5047999999999999</v>
      </c>
      <c r="AH56" s="7">
        <v>1.4824999999999999</v>
      </c>
      <c r="AI56" s="7">
        <v>0.97950000000000004</v>
      </c>
      <c r="AJ56" s="7">
        <v>0.96499999999999997</v>
      </c>
      <c r="AK56" s="7">
        <v>68.033000000000001</v>
      </c>
      <c r="AL56" s="7">
        <v>600.37931000000003</v>
      </c>
      <c r="AM56" s="7">
        <v>728.31034</v>
      </c>
      <c r="AN56" s="7">
        <v>628.37931000000003</v>
      </c>
      <c r="AO56" s="7">
        <v>3.1060000000000001E-2</v>
      </c>
      <c r="AP56" s="7" t="e">
        <v>#N/A</v>
      </c>
      <c r="AQ56" s="7">
        <v>3.5999999999999997E-2</v>
      </c>
      <c r="AR56" s="7" t="e">
        <v>#N/A</v>
      </c>
      <c r="AS56" s="7">
        <v>2.8811200000000001</v>
      </c>
      <c r="AT56" s="7">
        <f>IF(AND(NOT('Basic Financial Statements'!FV55=""),NOT('Basic Financial Statements'!AI55="")),'Basic Financial Statements'!FV55/'Basic Financial Statements'!AI55,"")</f>
        <v>12.436395710700433</v>
      </c>
      <c r="AU56" s="7">
        <f>IF(AND(NOT('Basic Financial Statements'!FV55=""),NOT('Basic Financial Statements'!CY55="")),'Basic Financial Statements'!FV55/'Basic Financial Statements'!CY55,"")</f>
        <v>2.6026558311648005</v>
      </c>
      <c r="AV56" s="7">
        <f>IF(AND(NOT('Basic Financial Statements'!FF55=""),NOT('Basic Financial Statements'!AK55=""),'Basic Financial Statements'!AK55&gt;0),-'Basic Financial Statements'!FF55/'Basic Financial Statements'!AK55,"")</f>
        <v>0.26754283032152076</v>
      </c>
      <c r="AW56" s="7">
        <f>IF(AND(NOT('Basic Financial Statements'!FF55=""),NOT('Basic Financial Statements'!CY55=""),'Basic Financial Statements'!CY55&gt;0),-'Basic Financial Statements'!FF55/'Basic Financial Statements'!CY55,"")</f>
        <v>5.4432162723518036E-2</v>
      </c>
    </row>
    <row r="57" spans="1:49">
      <c r="A57" s="7" t="str">
        <f t="shared" si="5"/>
        <v>ｻｲﾊﾞｰｴｰｼﾞｪﾝﾄ</v>
      </c>
      <c r="B57" s="7" t="str">
        <f t="shared" si="5"/>
        <v>TSE:4751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9.485240436932655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0.10435692934969765</v>
      </c>
      <c r="H57" s="7">
        <v>0.135961</v>
      </c>
      <c r="I57" s="7">
        <v>0.239729</v>
      </c>
      <c r="J57" s="7"/>
      <c r="K57" s="7">
        <v>0.35438999999999998</v>
      </c>
      <c r="L57" s="7">
        <v>0.29088000000000003</v>
      </c>
      <c r="M57" s="7">
        <v>9.2397000000000007E-2</v>
      </c>
      <c r="N57" s="7">
        <v>6.6082000000000002E-2</v>
      </c>
      <c r="O57" s="7">
        <v>6.3509999999999997E-2</v>
      </c>
      <c r="P57" s="7">
        <v>6.9934999999999997E-2</v>
      </c>
      <c r="Q57" s="7">
        <v>6.4642000000000005E-2</v>
      </c>
      <c r="R57" s="7">
        <v>6.4642000000000005E-2</v>
      </c>
      <c r="S57" s="7"/>
      <c r="T57" s="7">
        <v>1.4921899999999999</v>
      </c>
      <c r="U57" s="7">
        <v>39.773099999999999</v>
      </c>
      <c r="V57" s="7">
        <v>6.1045100000000003</v>
      </c>
      <c r="W57" s="7">
        <v>819.58594000000005</v>
      </c>
      <c r="X57" s="7"/>
      <c r="Y57" s="7">
        <v>2.03999</v>
      </c>
      <c r="Z57" s="7">
        <v>1.9057599999999999</v>
      </c>
      <c r="AA57" s="7">
        <v>0.16677</v>
      </c>
      <c r="AB57" s="7">
        <v>59.79175</v>
      </c>
      <c r="AC57" s="7">
        <v>0.44529999999999997</v>
      </c>
      <c r="AD57" s="7">
        <v>46.058259999999997</v>
      </c>
      <c r="AE57" s="7">
        <v>14.178789999999999</v>
      </c>
      <c r="AF57" s="7"/>
      <c r="AG57" s="7">
        <v>9.2899999999999996E-2</v>
      </c>
      <c r="AH57" s="7">
        <v>9.2799999999999994E-2</v>
      </c>
      <c r="AI57" s="7">
        <v>9.2899999999999996E-2</v>
      </c>
      <c r="AJ57" s="7">
        <v>9.2799999999999994E-2</v>
      </c>
      <c r="AK57" s="7">
        <v>37.875300000000003</v>
      </c>
      <c r="AL57" s="7">
        <v>491.42856999999998</v>
      </c>
      <c r="AM57" s="7">
        <v>714.95237999999995</v>
      </c>
      <c r="AN57" s="7">
        <v>606.71429000000001</v>
      </c>
      <c r="AO57" s="7">
        <v>3.13E-3</v>
      </c>
      <c r="AP57" s="7" t="e">
        <v>#N/A</v>
      </c>
      <c r="AQ57" s="7">
        <v>3.6900000000000001E-3</v>
      </c>
      <c r="AR57" s="7" t="e">
        <v>#N/A</v>
      </c>
      <c r="AS57" s="7">
        <v>5.8903100000000004</v>
      </c>
      <c r="AT57" s="7">
        <f>IF(AND(NOT('Basic Financial Statements'!FV56=""),NOT('Basic Financial Statements'!AI56="")),'Basic Financial Statements'!FV56/'Basic Financial Statements'!AI56,"")</f>
        <v>14.864022386483631</v>
      </c>
      <c r="AU57" s="7">
        <f>IF(AND(NOT('Basic Financial Statements'!FV56=""),NOT('Basic Financial Statements'!CY56="")),'Basic Financial Statements'!FV56/'Basic Financial Statements'!CY56,"")</f>
        <v>3.6925292469122306</v>
      </c>
      <c r="AV57" s="7">
        <f>IF(AND(NOT('Basic Financial Statements'!FF56=""),NOT('Basic Financial Statements'!AK56=""),'Basic Financial Statements'!AK56&gt;0),-'Basic Financial Statements'!FF56/'Basic Financial Statements'!AK56,"")</f>
        <v>0.21544173648134043</v>
      </c>
      <c r="AW57" s="7">
        <f>IF(AND(NOT('Basic Financial Statements'!FF56=""),NOT('Basic Financial Statements'!CY56=""),'Basic Financial Statements'!CY56&gt;0),-'Basic Financial Statements'!FF56/'Basic Financial Statements'!CY56,"")</f>
        <v>4.9469887419390096E-2</v>
      </c>
    </row>
    <row r="58" spans="1:49">
      <c r="A58" s="7" t="str">
        <f t="shared" si="5"/>
        <v>ｻｲﾊﾞｰｴｰｼﾞｪﾝﾄ</v>
      </c>
      <c r="B58" s="7" t="str">
        <f t="shared" si="5"/>
        <v>TSE:4751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2443369786228499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1432653734131999</v>
      </c>
      <c r="H58" s="7">
        <v>0.244002</v>
      </c>
      <c r="I58" s="7">
        <v>0.19020699999999999</v>
      </c>
      <c r="J58" s="7"/>
      <c r="K58" s="7">
        <v>0.34761700000000001</v>
      </c>
      <c r="L58" s="7">
        <v>0.239346</v>
      </c>
      <c r="M58" s="7">
        <v>0.131878</v>
      </c>
      <c r="N58" s="7">
        <v>0.11021</v>
      </c>
      <c r="O58" s="7">
        <v>0.10827100000000001</v>
      </c>
      <c r="P58" s="7">
        <v>5.0682999999999999E-2</v>
      </c>
      <c r="Q58" s="7">
        <v>4.6560999999999998E-2</v>
      </c>
      <c r="R58" s="7">
        <v>4.6560999999999998E-2</v>
      </c>
      <c r="S58" s="7"/>
      <c r="T58" s="7">
        <v>2.25569</v>
      </c>
      <c r="U58" s="7">
        <v>39.716299999999997</v>
      </c>
      <c r="V58" s="7">
        <v>6.1510800000000003</v>
      </c>
      <c r="W58" s="7">
        <v>1319.1231499999999</v>
      </c>
      <c r="X58" s="7"/>
      <c r="Y58" s="7">
        <v>2.0260699999999998</v>
      </c>
      <c r="Z58" s="7">
        <v>1.9192400000000001</v>
      </c>
      <c r="AA58" s="7">
        <v>0.41354999999999997</v>
      </c>
      <c r="AB58" s="7">
        <v>59.33878</v>
      </c>
      <c r="AC58" s="7">
        <v>0.27667000000000003</v>
      </c>
      <c r="AD58" s="7">
        <v>43.58867</v>
      </c>
      <c r="AE58" s="7">
        <v>16.026789999999998</v>
      </c>
      <c r="AF58" s="7"/>
      <c r="AG58" s="7">
        <v>4.7399999999999998E-2</v>
      </c>
      <c r="AH58" s="7">
        <v>4.7399999999999998E-2</v>
      </c>
      <c r="AI58" s="7" t="e">
        <v>#N/A</v>
      </c>
      <c r="AJ58" s="7" t="e">
        <v>#N/A</v>
      </c>
      <c r="AK58" s="7">
        <v>37.168399999999998</v>
      </c>
      <c r="AL58" s="7">
        <v>5555.25</v>
      </c>
      <c r="AM58" s="7">
        <v>6766.5</v>
      </c>
      <c r="AN58" s="7">
        <v>6030.5</v>
      </c>
      <c r="AO58" s="7">
        <v>1.1100000000000001E-3</v>
      </c>
      <c r="AP58" s="7" t="e">
        <v>#N/A</v>
      </c>
      <c r="AQ58" s="7">
        <v>1.24E-3</v>
      </c>
      <c r="AR58" s="7" t="e">
        <v>#N/A</v>
      </c>
      <c r="AS58" s="7">
        <v>7.7425699999999997</v>
      </c>
      <c r="AT58" s="7">
        <f>IF(AND(NOT('Basic Financial Statements'!FV57=""),NOT('Basic Financial Statements'!AI57="")),'Basic Financial Statements'!FV57/'Basic Financial Statements'!AI57,"")</f>
        <v>23.12050471063257</v>
      </c>
      <c r="AU58" s="7">
        <f>IF(AND(NOT('Basic Financial Statements'!FV57=""),NOT('Basic Financial Statements'!CY57="")),'Basic Financial Statements'!FV57/'Basic Financial Statements'!CY57,"")</f>
        <v>4.3938885539417187</v>
      </c>
      <c r="AV58" s="7">
        <f>IF(AND(NOT('Basic Financial Statements'!FF57=""),NOT('Basic Financial Statements'!AK57=""),'Basic Financial Statements'!AK57&gt;0),-'Basic Financial Statements'!FF57/'Basic Financial Statements'!AK57,"")</f>
        <v>0.22812892423608205</v>
      </c>
      <c r="AW58" s="7">
        <f>IF(AND(NOT('Basic Financial Statements'!FF57=""),NOT('Basic Financial Statements'!CY57=""),'Basic Financial Statements'!CY57&gt;0),-'Basic Financial Statements'!FF57/'Basic Financial Statements'!CY57,"")</f>
        <v>3.9828263451173837E-2</v>
      </c>
    </row>
    <row r="59" spans="1:49">
      <c r="A59" s="7" t="str">
        <f t="shared" si="5"/>
        <v>ｻｲﾊﾞｰｴｰｼﾞｪﾝﾄ</v>
      </c>
      <c r="B59" s="7" t="str">
        <f t="shared" si="5"/>
        <v>TSE:4751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28309304242382399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0.15241679001264385</v>
      </c>
      <c r="H59" s="7">
        <v>0.29020499999999999</v>
      </c>
      <c r="I59" s="7">
        <v>0.24313899999999999</v>
      </c>
      <c r="J59" s="7"/>
      <c r="K59" s="7">
        <v>0.36253099999999999</v>
      </c>
      <c r="L59" s="7">
        <v>0.233794</v>
      </c>
      <c r="M59" s="7">
        <v>0.153446</v>
      </c>
      <c r="N59" s="7">
        <v>0.13081499999999999</v>
      </c>
      <c r="O59" s="7">
        <v>0.12873599999999999</v>
      </c>
      <c r="P59" s="7">
        <v>6.9422999999999999E-2</v>
      </c>
      <c r="Q59" s="7">
        <v>5.8147999999999998E-2</v>
      </c>
      <c r="R59" s="7">
        <v>5.8147999999999998E-2</v>
      </c>
      <c r="S59" s="7"/>
      <c r="T59" s="7">
        <v>2.1954699999999998</v>
      </c>
      <c r="U59" s="7">
        <v>37.395220000000002</v>
      </c>
      <c r="V59" s="7">
        <v>5.8452200000000003</v>
      </c>
      <c r="W59" s="7">
        <v>3118.4615399999998</v>
      </c>
      <c r="X59" s="7"/>
      <c r="Y59" s="7">
        <v>1.7982400000000001</v>
      </c>
      <c r="Z59" s="7">
        <v>1.6819599999999999</v>
      </c>
      <c r="AA59" s="7">
        <v>0.55796000000000001</v>
      </c>
      <c r="AB59" s="7">
        <v>62.443840000000002</v>
      </c>
      <c r="AC59" s="7">
        <v>0.1168</v>
      </c>
      <c r="AD59" s="7">
        <v>47.575560000000003</v>
      </c>
      <c r="AE59" s="7">
        <v>14.98508</v>
      </c>
      <c r="AF59" s="7"/>
      <c r="AG59" s="7">
        <v>0.193</v>
      </c>
      <c r="AH59" s="7">
        <v>0.19259999999999999</v>
      </c>
      <c r="AI59" s="7">
        <v>0.1673</v>
      </c>
      <c r="AJ59" s="7">
        <v>0.16689999999999999</v>
      </c>
      <c r="AK59" s="7">
        <v>40.7712</v>
      </c>
      <c r="AL59" s="7">
        <v>10916</v>
      </c>
      <c r="AM59" s="7">
        <v>13011.333329999999</v>
      </c>
      <c r="AN59" s="7">
        <v>11983.333329999999</v>
      </c>
      <c r="AO59" s="7">
        <v>3.8400000000000001E-3</v>
      </c>
      <c r="AP59" s="7" t="e">
        <v>#N/A</v>
      </c>
      <c r="AQ59" s="7">
        <v>4.1700000000000001E-3</v>
      </c>
      <c r="AR59" s="7" t="e">
        <v>#N/A</v>
      </c>
      <c r="AS59" s="7">
        <v>7.4714799999999997</v>
      </c>
      <c r="AT59" s="7">
        <f>IF(AND(NOT('Basic Financial Statements'!FV58=""),NOT('Basic Financial Statements'!AI58="")),'Basic Financial Statements'!FV58/'Basic Financial Statements'!AI58,"")</f>
        <v>16.538646092865232</v>
      </c>
      <c r="AU59" s="7">
        <f>IF(AND(NOT('Basic Financial Statements'!FV58=""),NOT('Basic Financial Statements'!CY58="")),'Basic Financial Statements'!FV58/'Basic Financial Statements'!CY58,"")</f>
        <v>4.3631982372273672</v>
      </c>
      <c r="AV59" s="7">
        <f>IF(AND(NOT('Basic Financial Statements'!FF58=""),NOT('Basic Financial Statements'!AK58=""),'Basic Financial Statements'!AK58&gt;0),-'Basic Financial Statements'!FF58/'Basic Financial Statements'!AK58,"")</f>
        <v>0.25351541373715519</v>
      </c>
      <c r="AW59" s="7">
        <f>IF(AND(NOT('Basic Financial Statements'!FF58=""),NOT('Basic Financial Statements'!CY58=""),'Basic Financial Statements'!CY58&gt;0),-'Basic Financial Statements'!FF58/'Basic Financial Statements'!CY58,"")</f>
        <v>5.6020316701523749E-2</v>
      </c>
    </row>
    <row r="60" spans="1:49">
      <c r="A60" s="7" t="str">
        <f t="shared" si="5"/>
        <v>ｻｲﾊﾞｰｴｰｼﾞｪﾝﾄ</v>
      </c>
      <c r="B60" s="7" t="str">
        <f t="shared" si="5"/>
        <v>TSE:4751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25647618882151607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0.12904772660145594</v>
      </c>
      <c r="H60" s="7">
        <v>0.26829900000000001</v>
      </c>
      <c r="I60" s="7">
        <v>0.188277</v>
      </c>
      <c r="J60" s="7"/>
      <c r="K60" s="7">
        <v>0.36350700000000002</v>
      </c>
      <c r="L60" s="7">
        <v>0.24507999999999999</v>
      </c>
      <c r="M60" s="7">
        <v>0.14092299999999999</v>
      </c>
      <c r="N60" s="7">
        <v>0.119202</v>
      </c>
      <c r="O60" s="7">
        <v>0.118426</v>
      </c>
      <c r="P60" s="7">
        <v>5.9770999999999998E-2</v>
      </c>
      <c r="Q60" s="7">
        <v>4.3815E-2</v>
      </c>
      <c r="R60" s="7">
        <v>4.3815E-2</v>
      </c>
      <c r="S60" s="7"/>
      <c r="T60" s="7">
        <v>2.1590099999999999</v>
      </c>
      <c r="U60" s="7">
        <v>38.238050000000001</v>
      </c>
      <c r="V60" s="7">
        <v>5.9894699999999998</v>
      </c>
      <c r="W60" s="7">
        <v>1538.8015600000001</v>
      </c>
      <c r="X60" s="7"/>
      <c r="Y60" s="7">
        <v>1.84507</v>
      </c>
      <c r="Z60" s="7">
        <v>1.7179800000000001</v>
      </c>
      <c r="AA60" s="7">
        <v>0.45457999999999998</v>
      </c>
      <c r="AB60" s="7">
        <v>61.106990000000003</v>
      </c>
      <c r="AC60" s="7">
        <v>0.23752999999999999</v>
      </c>
      <c r="AD60" s="7">
        <v>48.278689999999997</v>
      </c>
      <c r="AE60" s="7">
        <v>13.06583</v>
      </c>
      <c r="AF60" s="7"/>
      <c r="AG60" s="7">
        <v>1.0203</v>
      </c>
      <c r="AH60" s="7">
        <v>1.01</v>
      </c>
      <c r="AI60" s="7">
        <v>9.8199999999999996E-2</v>
      </c>
      <c r="AJ60" s="7">
        <v>9.7199999999999995E-2</v>
      </c>
      <c r="AK60" s="7">
        <v>40.8596</v>
      </c>
      <c r="AL60" s="7">
        <v>4087.8888900000002</v>
      </c>
      <c r="AM60" s="7">
        <v>4864.4444400000002</v>
      </c>
      <c r="AN60" s="7">
        <v>4554.5555599999998</v>
      </c>
      <c r="AO60" s="7">
        <v>2.1590000000000002E-2</v>
      </c>
      <c r="AP60" s="7" t="e">
        <v>#N/A</v>
      </c>
      <c r="AQ60" s="7">
        <v>2.3050000000000001E-2</v>
      </c>
      <c r="AR60" s="7" t="e">
        <v>#N/A</v>
      </c>
      <c r="AS60" s="7">
        <v>6.8371500000000003</v>
      </c>
      <c r="AT60" s="7">
        <f>IF(AND(NOT('Basic Financial Statements'!FV59=""),NOT('Basic Financial Statements'!AI59="")),'Basic Financial Statements'!FV59/'Basic Financial Statements'!AI59,"")</f>
        <v>20.245990198718296</v>
      </c>
      <c r="AU60" s="7">
        <f>IF(AND(NOT('Basic Financial Statements'!FV59=""),NOT('Basic Financial Statements'!CY59="")),'Basic Financial Statements'!FV59/'Basic Financial Statements'!CY59,"")</f>
        <v>4.8412567381366305</v>
      </c>
      <c r="AV60" s="7">
        <f>IF(AND(NOT('Basic Financial Statements'!FF59=""),NOT('Basic Financial Statements'!AK59=""),'Basic Financial Statements'!AK59&gt;0),-'Basic Financial Statements'!FF59/'Basic Financial Statements'!AK59,"")</f>
        <v>0.23038495445195417</v>
      </c>
      <c r="AW60" s="7">
        <f>IF(AND(NOT('Basic Financial Statements'!FF59=""),NOT('Basic Financial Statements'!CY59=""),'Basic Financial Statements'!CY59&gt;0),-'Basic Financial Statements'!FF59/'Basic Financial Statements'!CY59,"")</f>
        <v>4.0383748631768718E-2</v>
      </c>
    </row>
    <row r="61" spans="1:49">
      <c r="A61" s="7" t="str">
        <f t="shared" si="5"/>
        <v>ｻｲﾊﾞｰｴｰｼﾞｪﾝﾄ</v>
      </c>
      <c r="B61" s="7" t="str">
        <f t="shared" si="5"/>
        <v>TSE:4751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92292096841606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6717216770740407E-2</v>
      </c>
      <c r="H61" s="7">
        <v>0.19836100000000001</v>
      </c>
      <c r="I61" s="7">
        <v>5.1152999999999997E-2</v>
      </c>
      <c r="J61" s="7"/>
      <c r="K61" s="7">
        <v>0.331148</v>
      </c>
      <c r="L61" s="7">
        <v>0.24847900000000001</v>
      </c>
      <c r="M61" s="7">
        <v>0.105422</v>
      </c>
      <c r="N61" s="7">
        <v>8.2668000000000005E-2</v>
      </c>
      <c r="O61" s="7">
        <v>8.2668000000000005E-2</v>
      </c>
      <c r="P61" s="7">
        <v>3.3114999999999999E-2</v>
      </c>
      <c r="Q61" s="7">
        <v>1.0834999999999999E-2</v>
      </c>
      <c r="R61" s="7">
        <v>1.0834999999999999E-2</v>
      </c>
      <c r="S61" s="7"/>
      <c r="T61" s="7">
        <v>2.31663</v>
      </c>
      <c r="U61" s="7">
        <v>42.932020000000001</v>
      </c>
      <c r="V61" s="7">
        <v>6.3890799999999999</v>
      </c>
      <c r="W61" s="7">
        <v>743.67066</v>
      </c>
      <c r="X61" s="7"/>
      <c r="Y61" s="7">
        <v>1.8632500000000001</v>
      </c>
      <c r="Z61" s="7">
        <v>1.71797</v>
      </c>
      <c r="AA61" s="7">
        <v>0.34433999999999998</v>
      </c>
      <c r="AB61" s="7">
        <v>57.128709999999998</v>
      </c>
      <c r="AC61" s="7">
        <v>0.49056</v>
      </c>
      <c r="AD61" s="7">
        <v>45.457830000000001</v>
      </c>
      <c r="AE61" s="7">
        <v>12.161440000000001</v>
      </c>
      <c r="AF61" s="7"/>
      <c r="AG61" s="7">
        <v>1.1327</v>
      </c>
      <c r="AH61" s="7">
        <v>1.1200000000000001</v>
      </c>
      <c r="AI61" s="7">
        <v>0.22670000000000001</v>
      </c>
      <c r="AJ61" s="7">
        <v>0.22420000000000001</v>
      </c>
      <c r="AK61" s="7">
        <v>39.769100000000002</v>
      </c>
      <c r="AL61" s="7">
        <v>2361.5384600000002</v>
      </c>
      <c r="AM61" s="7">
        <v>3011.5384600000002</v>
      </c>
      <c r="AN61" s="7">
        <v>2799.4615399999998</v>
      </c>
      <c r="AO61" s="7">
        <v>2.8580000000000001E-2</v>
      </c>
      <c r="AP61" s="7" t="e">
        <v>#N/A</v>
      </c>
      <c r="AQ61" s="7">
        <v>3.075E-2</v>
      </c>
      <c r="AR61" s="7" t="e">
        <v>#N/A</v>
      </c>
      <c r="AS61" s="7">
        <v>7.5803399999999996</v>
      </c>
      <c r="AT61" s="7">
        <f>IF(AND(NOT('Basic Financial Statements'!FV60=""),NOT('Basic Financial Statements'!AI60="")),'Basic Financial Statements'!FV60/'Basic Financial Statements'!AI60,"")</f>
        <v>33.53459517970402</v>
      </c>
      <c r="AU61" s="7">
        <f>IF(AND(NOT('Basic Financial Statements'!FV60=""),NOT('Basic Financial Statements'!CY60="")),'Basic Financial Statements'!FV60/'Basic Financial Statements'!CY60,"")</f>
        <v>5.176068722325418</v>
      </c>
      <c r="AV61" s="7">
        <f>IF(AND(NOT('Basic Financial Statements'!FF60=""),NOT('Basic Financial Statements'!AK60=""),'Basic Financial Statements'!AK60&gt;0),-'Basic Financial Statements'!FF60/'Basic Financial Statements'!AK60,"")</f>
        <v>0.78006958250497016</v>
      </c>
      <c r="AW61" s="7">
        <f>IF(AND(NOT('Basic Financial Statements'!FF60=""),NOT('Basic Financial Statements'!CY60=""),'Basic Financial Statements'!CY60&gt;0),-'Basic Financial Statements'!FF60/'Basic Financial Statements'!CY60,"")</f>
        <v>3.939705808524524E-2</v>
      </c>
    </row>
    <row r="62" spans="1:49">
      <c r="A62" s="7" t="str">
        <f t="shared" si="5"/>
        <v>ｻｲﾊﾞｰｴｰｼﾞｪﾝﾄ</v>
      </c>
      <c r="B62" s="7" t="str">
        <f t="shared" si="5"/>
        <v>TSE:4751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5557434163336406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823957372681625E-2</v>
      </c>
      <c r="H62" s="7">
        <v>0.15035000000000001</v>
      </c>
      <c r="I62" s="7">
        <v>5.9783000000000003E-2</v>
      </c>
      <c r="J62" s="7"/>
      <c r="K62" s="7">
        <v>0.30992199999999998</v>
      </c>
      <c r="L62" s="7">
        <v>0.23801900000000001</v>
      </c>
      <c r="M62" s="7">
        <v>9.2810000000000004E-2</v>
      </c>
      <c r="N62" s="7">
        <v>7.1901999999999994E-2</v>
      </c>
      <c r="O62" s="7">
        <v>7.1901999999999994E-2</v>
      </c>
      <c r="P62" s="7">
        <v>2.4111E-2</v>
      </c>
      <c r="Q62" s="7">
        <v>1.1558000000000001E-2</v>
      </c>
      <c r="R62" s="7">
        <v>1.1558000000000001E-2</v>
      </c>
      <c r="S62" s="7"/>
      <c r="T62" s="7">
        <v>2.1493600000000002</v>
      </c>
      <c r="U62" s="7">
        <v>43.888890000000004</v>
      </c>
      <c r="V62" s="7">
        <v>6.6673900000000001</v>
      </c>
      <c r="W62" s="7">
        <v>472.26101</v>
      </c>
      <c r="X62" s="7"/>
      <c r="Y62" s="7">
        <v>2.3342800000000001</v>
      </c>
      <c r="Z62" s="7">
        <v>2.1316099999999998</v>
      </c>
      <c r="AA62" s="7">
        <v>0.38563999999999998</v>
      </c>
      <c r="AB62" s="7">
        <v>54.7438</v>
      </c>
      <c r="AC62" s="7">
        <v>0.77271000000000001</v>
      </c>
      <c r="AD62" s="7">
        <v>45.773919999999997</v>
      </c>
      <c r="AE62" s="7">
        <v>9.7425800000000002</v>
      </c>
      <c r="AF62" s="7"/>
      <c r="AG62" s="7">
        <v>38.103700000000003</v>
      </c>
      <c r="AH62" s="7">
        <v>27.590599999999998</v>
      </c>
      <c r="AI62" s="7">
        <v>37.279899999999998</v>
      </c>
      <c r="AJ62" s="7">
        <v>26.9941</v>
      </c>
      <c r="AK62" s="7">
        <v>51.7346</v>
      </c>
      <c r="AL62" s="7">
        <v>3016.4</v>
      </c>
      <c r="AM62" s="7">
        <v>3893.5</v>
      </c>
      <c r="AN62" s="7">
        <v>3491.6</v>
      </c>
      <c r="AO62" s="7">
        <v>1.06917</v>
      </c>
      <c r="AP62" s="7" t="e">
        <v>#N/A</v>
      </c>
      <c r="AQ62" s="7">
        <v>1.1922299999999999</v>
      </c>
      <c r="AR62" s="7" t="e">
        <v>#N/A</v>
      </c>
      <c r="AS62" s="7">
        <v>6.5303300000000002</v>
      </c>
      <c r="AT62" s="7">
        <f>IF(AND(NOT('Basic Financial Statements'!FV61=""),NOT('Basic Financial Statements'!AI61="")),'Basic Financial Statements'!FV61/'Basic Financial Statements'!AI61,"")</f>
        <v>75.253446861097373</v>
      </c>
      <c r="AU62" s="7">
        <f>IF(AND(NOT('Basic Financial Statements'!FV61=""),NOT('Basic Financial Statements'!CY61="")),'Basic Financial Statements'!FV61/'Basic Financial Statements'!CY61,"")</f>
        <v>9.2216104744136462</v>
      </c>
      <c r="AV62" s="7">
        <f>IF(AND(NOT('Basic Financial Statements'!FF61=""),NOT('Basic Financial Statements'!AK61=""),'Basic Financial Statements'!AK61&gt;0),-'Basic Financial Statements'!FF61/'Basic Financial Statements'!AK61,"")</f>
        <v>0.8294493710043308</v>
      </c>
      <c r="AW62" s="7">
        <f>IF(AND(NOT('Basic Financial Statements'!FF61=""),NOT('Basic Financial Statements'!CY61=""),'Basic Financial Statements'!CY61&gt;0),-'Basic Financial Statements'!FF61/'Basic Financial Statements'!CY61,"")</f>
        <v>4.8725528203140141E-2</v>
      </c>
    </row>
    <row r="63" spans="1:49">
      <c r="A63" s="7" t="str">
        <f t="shared" si="5"/>
        <v>ｻｲﾊﾞｰｴｰｼﾞｪﾝﾄ</v>
      </c>
      <c r="B63" s="7" t="str">
        <f t="shared" si="5"/>
        <v>TSE:4751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3773998453106751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6868959525914893E-2</v>
      </c>
      <c r="H63" s="7">
        <v>0.127302</v>
      </c>
      <c r="I63" s="7">
        <v>2.0830999999999999E-2</v>
      </c>
      <c r="J63" s="7"/>
      <c r="K63" s="7">
        <v>0.29386400000000001</v>
      </c>
      <c r="L63" s="7">
        <v>0.225907</v>
      </c>
      <c r="M63" s="7">
        <v>8.763E-2</v>
      </c>
      <c r="N63" s="7">
        <v>6.7956000000000003E-2</v>
      </c>
      <c r="O63" s="7">
        <v>6.7956000000000003E-2</v>
      </c>
      <c r="P63" s="7">
        <v>1.3363E-2</v>
      </c>
      <c r="Q63" s="7">
        <v>3.7339999999999999E-3</v>
      </c>
      <c r="R63" s="7">
        <v>3.7339999999999999E-3</v>
      </c>
      <c r="S63" s="7"/>
      <c r="T63" s="7">
        <v>2.01057</v>
      </c>
      <c r="U63" s="7">
        <v>38.690809999999999</v>
      </c>
      <c r="V63" s="7">
        <v>6.7882499999999997</v>
      </c>
      <c r="W63" s="7">
        <v>382.68937</v>
      </c>
      <c r="X63" s="7"/>
      <c r="Y63" s="7">
        <v>2.38395</v>
      </c>
      <c r="Z63" s="7">
        <v>2.1716799999999998</v>
      </c>
      <c r="AA63" s="7">
        <v>0.21084</v>
      </c>
      <c r="AB63" s="7">
        <v>53.76925</v>
      </c>
      <c r="AC63" s="7">
        <v>0.95374999999999999</v>
      </c>
      <c r="AD63" s="7">
        <v>43.557639999999999</v>
      </c>
      <c r="AE63" s="7">
        <v>11.16535</v>
      </c>
      <c r="AF63" s="7"/>
      <c r="AG63" s="7">
        <v>37.568300000000001</v>
      </c>
      <c r="AH63" s="7">
        <v>27.308800000000002</v>
      </c>
      <c r="AI63" s="7">
        <v>36.7164</v>
      </c>
      <c r="AJ63" s="7">
        <v>26.689599999999999</v>
      </c>
      <c r="AK63" s="7">
        <v>50.927999999999997</v>
      </c>
      <c r="AL63" s="7">
        <v>2802.36364</v>
      </c>
      <c r="AM63" s="7">
        <v>3613.63636</v>
      </c>
      <c r="AN63" s="7">
        <v>3053.9090900000001</v>
      </c>
      <c r="AO63" s="7">
        <v>1.04294</v>
      </c>
      <c r="AP63" s="7" t="e">
        <v>#N/A</v>
      </c>
      <c r="AQ63" s="7">
        <v>1.2341</v>
      </c>
      <c r="AR63" s="7" t="e">
        <v>#N/A</v>
      </c>
      <c r="AS63" s="7">
        <v>6.2520899999999999</v>
      </c>
      <c r="AT63" s="7">
        <f>IF(AND(NOT('Basic Financial Statements'!FV62=""),NOT('Basic Financial Statements'!AI62="")),'Basic Financial Statements'!FV62/'Basic Financial Statements'!AI62,"")</f>
        <v>86.225018261299894</v>
      </c>
      <c r="AU63" s="7">
        <f>IF(AND(NOT('Basic Financial Statements'!FV62=""),NOT('Basic Financial Statements'!CY62="")),'Basic Financial Statements'!FV62/'Basic Financial Statements'!CY62,"")</f>
        <v>6.5261141510494047</v>
      </c>
      <c r="AV63" s="7">
        <f>IF(AND(NOT('Basic Financial Statements'!FF62=""),NOT('Basic Financial Statements'!AK62=""),'Basic Financial Statements'!AK62&gt;0),-'Basic Financial Statements'!FF62/'Basic Financial Statements'!AK62,"")</f>
        <v>2.3766233766233764</v>
      </c>
      <c r="AW63" s="7">
        <f>IF(AND(NOT('Basic Financial Statements'!FF62=""),NOT('Basic Financial Statements'!CY62=""),'Basic Financial Statements'!CY62&gt;0),-'Basic Financial Statements'!FF62/'Basic Financial Statements'!CY62,"")</f>
        <v>5.0266565118050263E-2</v>
      </c>
    </row>
    <row r="64" spans="1:49">
      <c r="A64" s="7" t="str">
        <f>Assumptions!C7</f>
        <v>リクルート</v>
      </c>
      <c r="B64" s="7" t="str">
        <f>Assumptions!B7</f>
        <v>TSE:6098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4247499999999999</v>
      </c>
      <c r="I64" s="7">
        <v>8.0490000000000006E-3</v>
      </c>
      <c r="J64" s="7"/>
      <c r="K64" s="7">
        <v>0.104395</v>
      </c>
      <c r="L64" s="7" t="e">
        <v>#N/A</v>
      </c>
      <c r="M64" s="7" t="e">
        <v>#N/A</v>
      </c>
      <c r="N64" s="7">
        <v>0.104395</v>
      </c>
      <c r="O64" s="7">
        <v>0.104395</v>
      </c>
      <c r="P64" s="7">
        <v>2.1679999999999998E-3</v>
      </c>
      <c r="Q64" s="7">
        <v>2.5799999999999998E-3</v>
      </c>
      <c r="R64" s="7">
        <v>2.5799999999999998E-3</v>
      </c>
      <c r="S64" s="7"/>
      <c r="T64" s="7">
        <v>1.5701099999999999</v>
      </c>
      <c r="U64" s="7">
        <v>11.76703</v>
      </c>
      <c r="V64" s="7">
        <v>7.5506900000000003</v>
      </c>
      <c r="W64" s="7">
        <v>214.20432</v>
      </c>
      <c r="X64" s="7"/>
      <c r="Y64" s="7">
        <v>1.4888699999999999</v>
      </c>
      <c r="Z64" s="7">
        <v>1.2236199999999999</v>
      </c>
      <c r="AA64" s="7" t="e">
        <v>#N/A</v>
      </c>
      <c r="AB64" s="7">
        <v>48.339869999999998</v>
      </c>
      <c r="AC64" s="7">
        <v>1.7038199999999999</v>
      </c>
      <c r="AD64" s="7">
        <v>19.7684</v>
      </c>
      <c r="AE64" s="7">
        <v>30.275289999999998</v>
      </c>
      <c r="AF64" s="7"/>
      <c r="AG64" s="7">
        <v>37.503799999999998</v>
      </c>
      <c r="AH64" s="7">
        <v>27.274699999999999</v>
      </c>
      <c r="AI64" s="7">
        <v>29.2529</v>
      </c>
      <c r="AJ64" s="7">
        <v>21.2743</v>
      </c>
      <c r="AK64" s="7">
        <v>46.889699999999998</v>
      </c>
      <c r="AL64" s="7">
        <v>59.152119999999996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>
        <v>3.11673</v>
      </c>
      <c r="AT64" s="7" t="e">
        <v>#N/A</v>
      </c>
      <c r="AU64" s="7" t="e">
        <v>#N/A</v>
      </c>
      <c r="AV64" s="7">
        <f>IF(AND(NOT('Basic Financial Statements'!FF63=""),NOT('Basic Financial Statements'!AK63=""),'Basic Financial Statements'!AK63&gt;0),-'Basic Financial Statements'!FF63/'Basic Financial Statements'!AK63,"")</f>
        <v>0</v>
      </c>
      <c r="AW64" s="7">
        <f>IF(AND(NOT('Basic Financial Statements'!FF63=""),NOT('Basic Financial Statements'!CY63=""),'Basic Financial Statements'!CY63&gt;0),-'Basic Financial Statements'!FF63/'Basic Financial Statements'!CY63,"")</f>
        <v>0</v>
      </c>
    </row>
    <row r="65" spans="1:49">
      <c r="A65" s="7" t="str">
        <f t="shared" ref="A65:B75" si="6">A64</f>
        <v>リクルート</v>
      </c>
      <c r="B65" s="7" t="str">
        <f t="shared" si="6"/>
        <v>TSE:6098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0930509317144449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2137294186764686E-2</v>
      </c>
      <c r="H65" s="7">
        <v>8.9349999999999999E-2</v>
      </c>
      <c r="I65" s="7">
        <v>8.1861000000000003E-2</v>
      </c>
      <c r="J65" s="7"/>
      <c r="K65" s="7">
        <v>9.0144000000000002E-2</v>
      </c>
      <c r="L65" s="7" t="e">
        <v>#N/A</v>
      </c>
      <c r="M65" s="7" t="e">
        <v>#N/A</v>
      </c>
      <c r="N65" s="7">
        <v>9.0144000000000002E-2</v>
      </c>
      <c r="O65" s="7">
        <v>9.0144000000000002E-2</v>
      </c>
      <c r="P65" s="7">
        <v>3.5258999999999999E-2</v>
      </c>
      <c r="Q65" s="7">
        <v>3.5319999999999997E-2</v>
      </c>
      <c r="R65" s="7">
        <v>3.5319999999999997E-2</v>
      </c>
      <c r="S65" s="7"/>
      <c r="T65" s="7">
        <v>1.1950799999999999</v>
      </c>
      <c r="U65" s="7">
        <v>9.1647599999999994</v>
      </c>
      <c r="V65" s="7">
        <v>6.85</v>
      </c>
      <c r="W65" s="7">
        <v>168.82587000000001</v>
      </c>
      <c r="X65" s="7"/>
      <c r="Y65" s="7">
        <v>2.2957999999999998</v>
      </c>
      <c r="Z65" s="7">
        <v>1.8975599999999999</v>
      </c>
      <c r="AA65" s="7" t="e">
        <v>#N/A</v>
      </c>
      <c r="AB65" s="7">
        <v>53.284529999999997</v>
      </c>
      <c r="AC65" s="7">
        <v>2.1619000000000002</v>
      </c>
      <c r="AD65" s="7">
        <v>20.865960000000001</v>
      </c>
      <c r="AE65" s="7">
        <v>34.580469999999998</v>
      </c>
      <c r="AF65" s="7"/>
      <c r="AG65" s="7">
        <v>52.464100000000002</v>
      </c>
      <c r="AH65" s="7">
        <v>34.410800000000002</v>
      </c>
      <c r="AI65" s="7">
        <v>49.3536</v>
      </c>
      <c r="AJ65" s="7">
        <v>32.370600000000003</v>
      </c>
      <c r="AK65" s="7">
        <v>49.111600000000003</v>
      </c>
      <c r="AL65" s="7">
        <v>41.894550000000002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2.54101</v>
      </c>
      <c r="AT65" s="7" t="e">
        <v>#N/A</v>
      </c>
      <c r="AU65" s="7" t="e">
        <v>#N/A</v>
      </c>
      <c r="AV65" s="7">
        <f>IF(AND(NOT('Basic Financial Statements'!FF64=""),NOT('Basic Financial Statements'!AK64=""),'Basic Financial Statements'!AK64&gt;0),-'Basic Financial Statements'!FF64/'Basic Financial Statements'!AK64,"")</f>
        <v>0</v>
      </c>
      <c r="AW65" s="7">
        <f>IF(AND(NOT('Basic Financial Statements'!FF64=""),NOT('Basic Financial Statements'!CY64=""),'Basic Financial Statements'!CY64&gt;0),-'Basic Financial Statements'!FF64/'Basic Financial Statements'!CY64,"")</f>
        <v>0</v>
      </c>
    </row>
    <row r="66" spans="1:49">
      <c r="A66" s="7" t="str">
        <f t="shared" si="6"/>
        <v>リクルート</v>
      </c>
      <c r="B66" s="7" t="str">
        <f t="shared" si="6"/>
        <v>TSE:6098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350953169542260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9556472852926076E-2</v>
      </c>
      <c r="H66" s="7">
        <v>0.1076</v>
      </c>
      <c r="I66" s="7">
        <v>0.116201</v>
      </c>
      <c r="J66" s="7"/>
      <c r="K66" s="7">
        <v>0.120214</v>
      </c>
      <c r="L66" s="7" t="e">
        <v>#N/A</v>
      </c>
      <c r="M66" s="7" t="e">
        <v>#N/A</v>
      </c>
      <c r="N66" s="7">
        <v>0.118807</v>
      </c>
      <c r="O66" s="7">
        <v>0.118807</v>
      </c>
      <c r="P66" s="7">
        <v>5.3249999999999999E-2</v>
      </c>
      <c r="Q66" s="7">
        <v>5.2871000000000001E-2</v>
      </c>
      <c r="R66" s="7">
        <v>5.2871000000000001E-2</v>
      </c>
      <c r="S66" s="7"/>
      <c r="T66" s="7">
        <v>1.11842</v>
      </c>
      <c r="U66" s="7">
        <v>9.0635100000000008</v>
      </c>
      <c r="V66" s="7">
        <v>7.1507500000000004</v>
      </c>
      <c r="W66" s="7">
        <v>186.61519000000001</v>
      </c>
      <c r="X66" s="7"/>
      <c r="Y66" s="7">
        <v>1.9651799999999999</v>
      </c>
      <c r="Z66" s="7">
        <v>1.6889400000000001</v>
      </c>
      <c r="AA66" s="7" t="e">
        <v>#N/A</v>
      </c>
      <c r="AB66" s="7">
        <v>51.043430000000001</v>
      </c>
      <c r="AC66" s="7">
        <v>1.95567</v>
      </c>
      <c r="AD66" s="7">
        <v>19.644670000000001</v>
      </c>
      <c r="AE66" s="7">
        <v>33.354430000000001</v>
      </c>
      <c r="AF66" s="7"/>
      <c r="AG66" s="7">
        <v>49.688699999999997</v>
      </c>
      <c r="AH66" s="7">
        <v>33.194699999999997</v>
      </c>
      <c r="AI66" s="7">
        <v>37.991500000000002</v>
      </c>
      <c r="AJ66" s="7">
        <v>25.380299999999998</v>
      </c>
      <c r="AK66" s="7">
        <v>48.713000000000001</v>
      </c>
      <c r="AL66" s="7">
        <v>51.393680000000003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2.6350899999999999</v>
      </c>
      <c r="AT66" s="7" t="e">
        <v>#N/A</v>
      </c>
      <c r="AU66" s="7" t="e">
        <v>#N/A</v>
      </c>
      <c r="AV66" s="7">
        <f>IF(AND(NOT('Basic Financial Statements'!FF65=""),NOT('Basic Financial Statements'!AK65=""),'Basic Financial Statements'!AK65&gt;0),-'Basic Financial Statements'!FF65/'Basic Financial Statements'!AK65,"")</f>
        <v>0</v>
      </c>
      <c r="AW66" s="7">
        <f>IF(AND(NOT('Basic Financial Statements'!FF65=""),NOT('Basic Financial Statements'!CY65=""),'Basic Financial Statements'!CY65&gt;0),-'Basic Financial Statements'!FF65/'Basic Financial Statements'!CY65,"")</f>
        <v>0</v>
      </c>
    </row>
    <row r="67" spans="1:49">
      <c r="A67" s="7" t="str">
        <f t="shared" si="6"/>
        <v>リクルート</v>
      </c>
      <c r="B67" s="7" t="str">
        <f t="shared" si="6"/>
        <v>TSE:6098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7803327673610478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7151029400130234E-2</v>
      </c>
      <c r="H67" s="7">
        <v>0.146507</v>
      </c>
      <c r="I67" s="7">
        <v>0.11123</v>
      </c>
      <c r="J67" s="7"/>
      <c r="K67" s="7">
        <v>0.14261699999999999</v>
      </c>
      <c r="L67" s="7" t="e">
        <v>#N/A</v>
      </c>
      <c r="M67" s="7" t="e">
        <v>#N/A</v>
      </c>
      <c r="N67" s="7">
        <v>0.14327200000000001</v>
      </c>
      <c r="O67" s="7">
        <v>0.14327200000000001</v>
      </c>
      <c r="P67" s="7">
        <v>4.6566999999999997E-2</v>
      </c>
      <c r="Q67" s="7">
        <v>4.6427000000000003E-2</v>
      </c>
      <c r="R67" s="7">
        <v>4.6427000000000003E-2</v>
      </c>
      <c r="S67" s="7"/>
      <c r="T67" s="7">
        <v>1.2272799999999999</v>
      </c>
      <c r="U67" s="7">
        <v>15.010859999999999</v>
      </c>
      <c r="V67" s="7">
        <v>6.9002299999999996</v>
      </c>
      <c r="W67" s="7">
        <v>329.02807000000001</v>
      </c>
      <c r="X67" s="7"/>
      <c r="Y67" s="7">
        <v>1.7302200000000001</v>
      </c>
      <c r="Z67" s="7">
        <v>1.4825600000000001</v>
      </c>
      <c r="AA67" s="7" t="e">
        <v>#N/A</v>
      </c>
      <c r="AB67" s="7">
        <v>53.041449999999998</v>
      </c>
      <c r="AC67" s="7">
        <v>1.1122700000000001</v>
      </c>
      <c r="AD67" s="7">
        <v>19.358470000000001</v>
      </c>
      <c r="AE67" s="7">
        <v>34.795250000000003</v>
      </c>
      <c r="AF67" s="7"/>
      <c r="AG67" s="7">
        <v>43.055399999999999</v>
      </c>
      <c r="AH67" s="7">
        <v>30.097000000000001</v>
      </c>
      <c r="AI67" s="7">
        <v>28.2483</v>
      </c>
      <c r="AJ67" s="7">
        <v>19.746400000000001</v>
      </c>
      <c r="AK67" s="7">
        <v>48.836500000000001</v>
      </c>
      <c r="AL67" s="7">
        <v>67.863770000000002</v>
      </c>
      <c r="AM67" s="7" t="e">
        <v>#N/A</v>
      </c>
      <c r="AN67" s="7" t="e">
        <v>#N/A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>
        <v>2.9492600000000002</v>
      </c>
      <c r="AT67" s="7" t="e">
        <v>#N/A</v>
      </c>
      <c r="AU67" s="7" t="e">
        <v>#N/A</v>
      </c>
      <c r="AV67" s="7">
        <f>IF(AND(NOT('Basic Financial Statements'!FF66=""),NOT('Basic Financial Statements'!AK66=""),'Basic Financial Statements'!AK66&gt;0),-'Basic Financial Statements'!FF66/'Basic Financial Statements'!AK66,"")</f>
        <v>0</v>
      </c>
      <c r="AW67" s="7">
        <f>IF(AND(NOT('Basic Financial Statements'!FF66=""),NOT('Basic Financial Statements'!CY66=""),'Basic Financial Statements'!CY66&gt;0),-'Basic Financial Statements'!FF66/'Basic Financial Statements'!CY66,"")</f>
        <v>0</v>
      </c>
    </row>
    <row r="68" spans="1:49">
      <c r="A68" s="7" t="str">
        <f t="shared" si="6"/>
        <v>リクルート</v>
      </c>
      <c r="B68" s="7" t="str">
        <f t="shared" si="6"/>
        <v>TSE:6098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7352329448056009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9.921410082109075E-2</v>
      </c>
      <c r="H68" s="7">
        <v>0.14868100000000001</v>
      </c>
      <c r="I68" s="7">
        <v>0.19216900000000001</v>
      </c>
      <c r="J68" s="7"/>
      <c r="K68" s="7">
        <v>0.49479800000000002</v>
      </c>
      <c r="L68" s="7">
        <v>0.37567800000000001</v>
      </c>
      <c r="M68" s="7">
        <v>0.16206300000000001</v>
      </c>
      <c r="N68" s="7">
        <v>0.119119</v>
      </c>
      <c r="O68" s="7">
        <v>0.119119</v>
      </c>
      <c r="P68" s="7">
        <v>6.8787000000000001E-2</v>
      </c>
      <c r="Q68" s="7">
        <v>6.8431000000000006E-2</v>
      </c>
      <c r="R68" s="7">
        <v>6.8431000000000006E-2</v>
      </c>
      <c r="S68" s="7"/>
      <c r="T68" s="7">
        <v>1.44234</v>
      </c>
      <c r="U68" s="7">
        <v>45.102699999999999</v>
      </c>
      <c r="V68" s="7">
        <v>7.8305899999999999</v>
      </c>
      <c r="W68" s="7" t="e">
        <v>#N/A</v>
      </c>
      <c r="X68" s="7"/>
      <c r="Y68" s="7">
        <v>1.64283</v>
      </c>
      <c r="Z68" s="7">
        <v>1.4330499999999999</v>
      </c>
      <c r="AA68" s="7" t="e">
        <v>#N/A</v>
      </c>
      <c r="AB68" s="7">
        <v>46.611960000000003</v>
      </c>
      <c r="AC68" s="7" t="e">
        <v>#N/A</v>
      </c>
      <c r="AD68" s="7" t="e">
        <v>#N/A</v>
      </c>
      <c r="AE68" s="7" t="e">
        <v>#N/A</v>
      </c>
      <c r="AF68" s="7"/>
      <c r="AG68" s="7">
        <v>37.786499999999997</v>
      </c>
      <c r="AH68" s="7">
        <v>27.4239</v>
      </c>
      <c r="AI68" s="7">
        <v>29.032699999999998</v>
      </c>
      <c r="AJ68" s="7">
        <v>21.070799999999998</v>
      </c>
      <c r="AK68" s="7">
        <v>48.1464</v>
      </c>
      <c r="AL68" s="7">
        <v>69.357939999999999</v>
      </c>
      <c r="AM68" s="7">
        <v>94.362380000000002</v>
      </c>
      <c r="AN68" s="7">
        <v>94.362380000000002</v>
      </c>
      <c r="AO68" s="7">
        <v>0.93164999999999998</v>
      </c>
      <c r="AP68" s="7" t="e">
        <v>#N/A</v>
      </c>
      <c r="AQ68" s="7">
        <v>0.93164999999999998</v>
      </c>
      <c r="AR68" s="7" t="e">
        <v>#N/A</v>
      </c>
      <c r="AS68" s="7" t="e">
        <v>#N/A</v>
      </c>
      <c r="AT68" s="7" t="e">
        <v>#N/A</v>
      </c>
      <c r="AU68" s="7" t="e">
        <v>#N/A</v>
      </c>
      <c r="AV68" s="7">
        <f>IF(AND(NOT('Basic Financial Statements'!FF67=""),NOT('Basic Financial Statements'!AK67=""),'Basic Financial Statements'!AK67&gt;0),-'Basic Financial Statements'!FF67/'Basic Financial Statements'!AK67,"")</f>
        <v>0</v>
      </c>
      <c r="AW68" s="7">
        <f>IF(AND(NOT('Basic Financial Statements'!FF67=""),NOT('Basic Financial Statements'!CY67=""),'Basic Financial Statements'!CY67&gt;0),-'Basic Financial Statements'!FF67/'Basic Financial Statements'!CY67,"")</f>
        <v>0</v>
      </c>
    </row>
    <row r="69" spans="1:49">
      <c r="A69" s="7" t="str">
        <f t="shared" si="6"/>
        <v>リクルート</v>
      </c>
      <c r="B69" s="7" t="str">
        <f t="shared" si="6"/>
        <v>TSE:6098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426781544523558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8537817955866812E-2</v>
      </c>
      <c r="H69" s="7">
        <v>0.12429900000000001</v>
      </c>
      <c r="I69" s="7">
        <v>0.13626099999999999</v>
      </c>
      <c r="J69" s="7"/>
      <c r="K69" s="7">
        <v>0.50548199999999999</v>
      </c>
      <c r="L69" s="7">
        <v>0.40692299999999998</v>
      </c>
      <c r="M69" s="7">
        <v>0.15160399999999999</v>
      </c>
      <c r="N69" s="7">
        <v>9.8558000000000007E-2</v>
      </c>
      <c r="O69" s="7">
        <v>9.8558000000000007E-2</v>
      </c>
      <c r="P69" s="7">
        <v>5.4998999999999999E-2</v>
      </c>
      <c r="Q69" s="7">
        <v>5.4903E-2</v>
      </c>
      <c r="R69" s="7">
        <v>5.4903E-2</v>
      </c>
      <c r="S69" s="7"/>
      <c r="T69" s="7">
        <v>1.4279599999999999</v>
      </c>
      <c r="U69" s="7">
        <v>53.582470000000001</v>
      </c>
      <c r="V69" s="7">
        <v>8.1145399999999999</v>
      </c>
      <c r="W69" s="7" t="e">
        <v>#N/A</v>
      </c>
      <c r="X69" s="7"/>
      <c r="Y69" s="7">
        <v>1.67438</v>
      </c>
      <c r="Z69" s="7">
        <v>1.4716199999999999</v>
      </c>
      <c r="AA69" s="7" t="e">
        <v>#N/A</v>
      </c>
      <c r="AB69" s="7">
        <v>44.980780000000003</v>
      </c>
      <c r="AC69" s="7" t="e">
        <v>#N/A</v>
      </c>
      <c r="AD69" s="7">
        <v>29.696400000000001</v>
      </c>
      <c r="AE69" s="7" t="e">
        <v>#N/A</v>
      </c>
      <c r="AF69" s="7"/>
      <c r="AG69" s="7">
        <v>10.376300000000001</v>
      </c>
      <c r="AH69" s="7">
        <v>9.4008000000000003</v>
      </c>
      <c r="AI69" s="7">
        <v>5.4882</v>
      </c>
      <c r="AJ69" s="7">
        <v>4.9722999999999997</v>
      </c>
      <c r="AK69" s="7">
        <v>36.467599999999997</v>
      </c>
      <c r="AL69" s="7">
        <v>110.16792</v>
      </c>
      <c r="AM69" s="7">
        <v>169.46248</v>
      </c>
      <c r="AN69" s="7">
        <v>169.46248</v>
      </c>
      <c r="AO69" s="7">
        <v>0.31397999999999998</v>
      </c>
      <c r="AP69" s="7" t="e">
        <v>#N/A</v>
      </c>
      <c r="AQ69" s="7">
        <v>0.31397999999999998</v>
      </c>
      <c r="AR69" s="7" t="e">
        <v>#N/A</v>
      </c>
      <c r="AS69" s="7" t="e">
        <v>#N/A</v>
      </c>
      <c r="AT69" s="7" t="e">
        <v>#N/A</v>
      </c>
      <c r="AU69" s="7" t="e">
        <v>#N/A</v>
      </c>
      <c r="AV69" s="7">
        <f>IF(AND(NOT('Basic Financial Statements'!FF68=""),NOT('Basic Financial Statements'!AK68=""),'Basic Financial Statements'!AK68&gt;0),-'Basic Financial Statements'!FF68/'Basic Financial Statements'!AK68,"")</f>
        <v>0</v>
      </c>
      <c r="AW69" s="7">
        <f>IF(AND(NOT('Basic Financial Statements'!FF68=""),NOT('Basic Financial Statements'!CY68=""),'Basic Financial Statements'!CY68&gt;0),-'Basic Financial Statements'!FF68/'Basic Financial Statements'!CY68,"")</f>
        <v>0</v>
      </c>
    </row>
    <row r="70" spans="1:49">
      <c r="A70" s="7" t="str">
        <f t="shared" si="6"/>
        <v>リクルート</v>
      </c>
      <c r="B70" s="7" t="str">
        <f t="shared" si="6"/>
        <v>TSE:6098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268961325499206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238341739059935E-2</v>
      </c>
      <c r="H70" s="7">
        <v>0.11036</v>
      </c>
      <c r="I70" s="7">
        <v>0.10768800000000001</v>
      </c>
      <c r="J70" s="7"/>
      <c r="K70" s="7">
        <v>0.50402100000000005</v>
      </c>
      <c r="L70" s="7">
        <v>0.356076</v>
      </c>
      <c r="M70" s="7">
        <v>0.14724200000000001</v>
      </c>
      <c r="N70" s="7">
        <v>0.123377</v>
      </c>
      <c r="O70" s="7">
        <v>9.4234999999999999E-2</v>
      </c>
      <c r="P70" s="7">
        <v>5.3737E-2</v>
      </c>
      <c r="Q70" s="7">
        <v>5.3619E-2</v>
      </c>
      <c r="R70" s="7">
        <v>5.3619E-2</v>
      </c>
      <c r="S70" s="7"/>
      <c r="T70" s="7">
        <v>1.3256699999999999</v>
      </c>
      <c r="U70" s="7">
        <v>52.738709999999998</v>
      </c>
      <c r="V70" s="7">
        <v>7.5093399999999999</v>
      </c>
      <c r="W70" s="7" t="e">
        <v>#N/A</v>
      </c>
      <c r="X70" s="7"/>
      <c r="Y70" s="7">
        <v>2.3586800000000001</v>
      </c>
      <c r="Z70" s="7">
        <v>2.09666</v>
      </c>
      <c r="AA70" s="7">
        <v>0.57233999999999996</v>
      </c>
      <c r="AB70" s="7">
        <v>48.605960000000003</v>
      </c>
      <c r="AC70" s="7" t="e">
        <v>#N/A</v>
      </c>
      <c r="AD70" s="7">
        <v>31.10895</v>
      </c>
      <c r="AE70" s="7" t="e">
        <v>#N/A</v>
      </c>
      <c r="AF70" s="7"/>
      <c r="AG70" s="7">
        <v>3.9779</v>
      </c>
      <c r="AH70" s="7">
        <v>3.8256999999999999</v>
      </c>
      <c r="AI70" s="7">
        <v>1.9888999999999999</v>
      </c>
      <c r="AJ70" s="7">
        <v>1.9128000000000001</v>
      </c>
      <c r="AK70" s="7">
        <v>31.489000000000001</v>
      </c>
      <c r="AL70" s="7">
        <v>204.50751</v>
      </c>
      <c r="AM70" s="7">
        <v>319.54090000000002</v>
      </c>
      <c r="AN70" s="7">
        <v>308.36394000000001</v>
      </c>
      <c r="AO70" s="7">
        <v>0.15673999999999999</v>
      </c>
      <c r="AP70" s="7" t="e">
        <v>#N/A</v>
      </c>
      <c r="AQ70" s="7">
        <v>0.16242000000000001</v>
      </c>
      <c r="AR70" s="7" t="e">
        <v>#N/A</v>
      </c>
      <c r="AS70" s="7">
        <v>6.1797599999999999</v>
      </c>
      <c r="AT70" s="7">
        <f>IF(AND(NOT('Basic Financial Statements'!FV69=""),NOT('Basic Financial Statements'!AI69="")),'Basic Financial Statements'!FV69/'Basic Financial Statements'!AI69,"")</f>
        <v>30.314258642903159</v>
      </c>
      <c r="AU70" s="7">
        <f>IF(AND(NOT('Basic Financial Statements'!FV69=""),NOT('Basic Financial Statements'!CY69="")),'Basic Financial Statements'!FV69/'Basic Financial Statements'!CY69,"")</f>
        <v>2.8203338387712864</v>
      </c>
      <c r="AV70" s="7">
        <f>IF(AND(NOT('Basic Financial Statements'!FF69=""),NOT('Basic Financial Statements'!AK69=""),'Basic Financial Statements'!AK69&gt;0),-'Basic Financial Statements'!FF69/'Basic Financial Statements'!AK69,"")</f>
        <v>0.19612062781555767</v>
      </c>
      <c r="AW70" s="7">
        <f>IF(AND(NOT('Basic Financial Statements'!FF69=""),NOT('Basic Financial Statements'!CY69=""),'Basic Financial Statements'!CY69&gt;0),-'Basic Financial Statements'!FF69/'Basic Financial Statements'!CY69,"")</f>
        <v>1.8206421126374137E-2</v>
      </c>
    </row>
    <row r="71" spans="1:49">
      <c r="A71" s="7" t="str">
        <f t="shared" si="6"/>
        <v>リクルート</v>
      </c>
      <c r="B71" s="7" t="str">
        <f t="shared" si="6"/>
        <v>TSE:6098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357531969212908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7789979226840503E-2</v>
      </c>
      <c r="H71" s="7">
        <v>9.0436000000000002E-2</v>
      </c>
      <c r="I71" s="7">
        <v>8.4733000000000003E-2</v>
      </c>
      <c r="J71" s="7"/>
      <c r="K71" s="7">
        <v>0.47606799999999999</v>
      </c>
      <c r="L71" s="7">
        <v>0.34916000000000003</v>
      </c>
      <c r="M71" s="7">
        <v>0.12731100000000001</v>
      </c>
      <c r="N71" s="7">
        <v>0.10195899999999999</v>
      </c>
      <c r="O71" s="7">
        <v>7.1780999999999998E-2</v>
      </c>
      <c r="P71" s="7">
        <v>4.0951000000000001E-2</v>
      </c>
      <c r="Q71" s="7">
        <v>4.0622999999999999E-2</v>
      </c>
      <c r="R71" s="7">
        <v>4.0622999999999999E-2</v>
      </c>
      <c r="S71" s="7"/>
      <c r="T71" s="7">
        <v>1.4111899999999999</v>
      </c>
      <c r="U71" s="7">
        <v>54.604990000000001</v>
      </c>
      <c r="V71" s="7">
        <v>7.7800099999999999</v>
      </c>
      <c r="W71" s="7" t="e">
        <v>#N/A</v>
      </c>
      <c r="X71" s="7"/>
      <c r="Y71" s="7">
        <v>2.0912999999999999</v>
      </c>
      <c r="Z71" s="7">
        <v>1.8757299999999999</v>
      </c>
      <c r="AA71" s="7">
        <v>0.57628999999999997</v>
      </c>
      <c r="AB71" s="7">
        <v>47.043439999999997</v>
      </c>
      <c r="AC71" s="7" t="e">
        <v>#N/A</v>
      </c>
      <c r="AD71" s="7">
        <v>25.965499999999999</v>
      </c>
      <c r="AE71" s="7" t="e">
        <v>#N/A</v>
      </c>
      <c r="AF71" s="7"/>
      <c r="AG71" s="7">
        <v>1.9305000000000001</v>
      </c>
      <c r="AH71" s="7">
        <v>1.8938999999999999</v>
      </c>
      <c r="AI71" s="7" t="e">
        <v>#N/A</v>
      </c>
      <c r="AJ71" s="7" t="e">
        <v>#N/A</v>
      </c>
      <c r="AK71" s="7">
        <v>32.474800000000002</v>
      </c>
      <c r="AL71" s="7">
        <v>117.55979000000001</v>
      </c>
      <c r="AM71" s="7">
        <v>208.50514999999999</v>
      </c>
      <c r="AN71" s="7">
        <v>195.07216</v>
      </c>
      <c r="AO71" s="7">
        <v>7.417E-2</v>
      </c>
      <c r="AP71" s="7" t="e">
        <v>#N/A</v>
      </c>
      <c r="AQ71" s="7">
        <v>7.9269999999999993E-2</v>
      </c>
      <c r="AR71" s="7" t="e">
        <v>#N/A</v>
      </c>
      <c r="AS71" s="7">
        <v>6.1328899999999997</v>
      </c>
      <c r="AT71" s="7">
        <f>IF(AND(NOT('Basic Financial Statements'!FV70=""),NOT('Basic Financial Statements'!AI70="")),'Basic Financial Statements'!FV70/'Basic Financial Statements'!AI70,"")</f>
        <v>29.818425777022874</v>
      </c>
      <c r="AU71" s="7">
        <f>IF(AND(NOT('Basic Financial Statements'!FV70=""),NOT('Basic Financial Statements'!CY70="")),'Basic Financial Statements'!FV70/'Basic Financial Statements'!CY70,"")</f>
        <v>2.5114349394884092</v>
      </c>
      <c r="AV71" s="7">
        <f>IF(AND(NOT('Basic Financial Statements'!FF70=""),NOT('Basic Financial Statements'!AK70=""),'Basic Financial Statements'!AK70&gt;0),-'Basic Financial Statements'!FF70/'Basic Financial Statements'!AK70,"")</f>
        <v>0.40942124428604632</v>
      </c>
      <c r="AW71" s="7">
        <f>IF(AND(NOT('Basic Financial Statements'!FF70=""),NOT('Basic Financial Statements'!CY70=""),'Basic Financial Statements'!CY70&gt;0),-'Basic Financial Statements'!FF70/'Basic Financial Statements'!CY70,"")</f>
        <v>3.4207044408827388E-2</v>
      </c>
    </row>
    <row r="72" spans="1:49">
      <c r="A72" s="7" t="str">
        <f t="shared" si="6"/>
        <v>リクルート</v>
      </c>
      <c r="B72" s="7" t="str">
        <f t="shared" si="6"/>
        <v>TSE:6098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917951617028067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6194797128787314E-2</v>
      </c>
      <c r="H72" s="7">
        <v>8.9188000000000003E-2</v>
      </c>
      <c r="I72" s="7">
        <v>0.11056100000000001</v>
      </c>
      <c r="J72" s="7"/>
      <c r="K72" s="7">
        <v>0.46787099999999998</v>
      </c>
      <c r="L72" s="7">
        <v>0.342802</v>
      </c>
      <c r="M72" s="7">
        <v>0.12545500000000001</v>
      </c>
      <c r="N72" s="7">
        <v>9.8228999999999997E-2</v>
      </c>
      <c r="O72" s="7">
        <v>6.9135000000000002E-2</v>
      </c>
      <c r="P72" s="7">
        <v>4.6773000000000002E-2</v>
      </c>
      <c r="Q72" s="7">
        <v>4.6425000000000001E-2</v>
      </c>
      <c r="R72" s="7">
        <v>4.6425000000000001E-2</v>
      </c>
      <c r="S72" s="7"/>
      <c r="T72" s="7">
        <v>1.4152100000000001</v>
      </c>
      <c r="U72" s="7">
        <v>49.299669999999999</v>
      </c>
      <c r="V72" s="7">
        <v>7.0944500000000001</v>
      </c>
      <c r="W72" s="7" t="e">
        <v>#N/A</v>
      </c>
      <c r="X72" s="7"/>
      <c r="Y72" s="7">
        <v>1.9878199999999999</v>
      </c>
      <c r="Z72" s="7">
        <v>1.80026</v>
      </c>
      <c r="AA72" s="7">
        <v>0.39555000000000001</v>
      </c>
      <c r="AB72" s="7">
        <v>51.44858</v>
      </c>
      <c r="AC72" s="7" t="e">
        <v>#N/A</v>
      </c>
      <c r="AD72" s="7">
        <v>23.883050000000001</v>
      </c>
      <c r="AE72" s="7" t="e">
        <v>#N/A</v>
      </c>
      <c r="AF72" s="7"/>
      <c r="AG72" s="7">
        <v>27.271899999999999</v>
      </c>
      <c r="AH72" s="7">
        <v>21.428100000000001</v>
      </c>
      <c r="AI72" s="7">
        <v>24.066299999999998</v>
      </c>
      <c r="AJ72" s="7">
        <v>18.909300000000002</v>
      </c>
      <c r="AK72" s="7">
        <v>46.293300000000002</v>
      </c>
      <c r="AL72" s="7">
        <v>145.71362999999999</v>
      </c>
      <c r="AM72" s="7">
        <v>264.41694999999999</v>
      </c>
      <c r="AN72" s="7">
        <v>243.18328</v>
      </c>
      <c r="AO72" s="7">
        <v>0.91979999999999995</v>
      </c>
      <c r="AP72" s="7" t="e">
        <v>#N/A</v>
      </c>
      <c r="AQ72" s="7">
        <v>1.0001100000000001</v>
      </c>
      <c r="AR72" s="7" t="e">
        <v>#N/A</v>
      </c>
      <c r="AS72" s="7">
        <v>4.6253099999999998</v>
      </c>
      <c r="AT72" s="7">
        <f>IF(AND(NOT('Basic Financial Statements'!FV71=""),NOT('Basic Financial Statements'!AI71="")),'Basic Financial Statements'!FV71/'Basic Financial Statements'!AI71,"")</f>
        <v>36.751482261134285</v>
      </c>
      <c r="AU72" s="7">
        <f>IF(AND(NOT('Basic Financial Statements'!FV71=""),NOT('Basic Financial Statements'!CY71="")),'Basic Financial Statements'!FV71/'Basic Financial Statements'!CY71,"")</f>
        <v>4.0926813277452068</v>
      </c>
      <c r="AV72" s="7">
        <f>IF(AND(NOT('Basic Financial Statements'!FF71=""),NOT('Basic Financial Statements'!AK71=""),'Basic Financial Statements'!AK71&gt;0),-'Basic Financial Statements'!FF71/'Basic Financial Statements'!AK71,"")</f>
        <v>0.33378989019222216</v>
      </c>
      <c r="AW72" s="7">
        <f>IF(AND(NOT('Basic Financial Statements'!FF71=""),NOT('Basic Financial Statements'!CY71=""),'Basic Financial Statements'!CY71&gt;0),-'Basic Financial Statements'!FF71/'Basic Financial Statements'!CY71,"")</f>
        <v>3.6894319441946405E-2</v>
      </c>
    </row>
    <row r="73" spans="1:49">
      <c r="A73" s="7" t="str">
        <f t="shared" si="6"/>
        <v>リクルート</v>
      </c>
      <c r="B73" s="7" t="str">
        <f t="shared" si="6"/>
        <v>TSE:6098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2955815594815001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0075848826218413</v>
      </c>
      <c r="H73" s="7">
        <v>0.121531</v>
      </c>
      <c r="I73" s="7">
        <v>0.18858900000000001</v>
      </c>
      <c r="J73" s="7"/>
      <c r="K73" s="7">
        <v>0.46668300000000001</v>
      </c>
      <c r="L73" s="7">
        <v>0.34815600000000002</v>
      </c>
      <c r="M73" s="7">
        <v>0.118355</v>
      </c>
      <c r="N73" s="7">
        <v>9.0121000000000007E-2</v>
      </c>
      <c r="O73" s="7">
        <v>9.0121000000000007E-2</v>
      </c>
      <c r="P73" s="7">
        <v>7.0087999999999998E-2</v>
      </c>
      <c r="Q73" s="7">
        <v>6.9782999999999998E-2</v>
      </c>
      <c r="R73" s="7">
        <v>6.9782999999999998E-2</v>
      </c>
      <c r="S73" s="7"/>
      <c r="T73" s="7">
        <v>1.4375899999999999</v>
      </c>
      <c r="U73" s="7">
        <v>43.719520000000003</v>
      </c>
      <c r="V73" s="7">
        <v>6.9682599999999999</v>
      </c>
      <c r="W73" s="7" t="e">
        <v>#N/A</v>
      </c>
      <c r="X73" s="7"/>
      <c r="Y73" s="7">
        <v>1.7217899999999999</v>
      </c>
      <c r="Z73" s="7">
        <v>1.6365700000000001</v>
      </c>
      <c r="AA73" s="7">
        <v>0.43352000000000002</v>
      </c>
      <c r="AB73" s="7">
        <v>52.38006</v>
      </c>
      <c r="AC73" s="7" t="e">
        <v>#N/A</v>
      </c>
      <c r="AD73" s="7">
        <v>42.857570000000003</v>
      </c>
      <c r="AE73" s="7" t="e">
        <v>#N/A</v>
      </c>
      <c r="AF73" s="7"/>
      <c r="AG73" s="7">
        <v>21.7775</v>
      </c>
      <c r="AH73" s="7">
        <v>17.882999999999999</v>
      </c>
      <c r="AI73" s="7">
        <v>18.9145</v>
      </c>
      <c r="AJ73" s="7">
        <v>15.532</v>
      </c>
      <c r="AK73" s="7">
        <v>46.591900000000003</v>
      </c>
      <c r="AL73" s="7" t="e">
        <v>#N/A</v>
      </c>
      <c r="AM73" s="7" t="e">
        <v>#N/A</v>
      </c>
      <c r="AN73" s="7" t="e">
        <v>#N/A</v>
      </c>
      <c r="AO73" s="7">
        <v>0.71170999999999995</v>
      </c>
      <c r="AP73" s="7" t="e">
        <v>#N/A</v>
      </c>
      <c r="AQ73" s="7">
        <v>0.77170000000000005</v>
      </c>
      <c r="AR73" s="7" t="e">
        <v>#N/A</v>
      </c>
      <c r="AS73" s="7">
        <v>5.96807</v>
      </c>
      <c r="AT73" s="7">
        <f>IF(AND(NOT('Basic Financial Statements'!FV72=""),NOT('Basic Financial Statements'!AI72="")),'Basic Financial Statements'!FV72/'Basic Financial Statements'!AI72,"")</f>
        <v>29.001033437953382</v>
      </c>
      <c r="AU73" s="7">
        <f>IF(AND(NOT('Basic Financial Statements'!FV72=""),NOT('Basic Financial Statements'!CY72="")),'Basic Financial Statements'!FV72/'Basic Financial Statements'!CY72,"")</f>
        <v>5.2868262188115205</v>
      </c>
      <c r="AV73" s="7">
        <f>IF(AND(NOT('Basic Financial Statements'!FF72=""),NOT('Basic Financial Statements'!AK72=""),'Basic Financial Statements'!AK72&gt;0),-'Basic Financial Statements'!FF72/'Basic Financial Statements'!AK72,"")</f>
        <v>0.35968272597203083</v>
      </c>
      <c r="AW73" s="7">
        <f>IF(AND(NOT('Basic Financial Statements'!FF72=""),NOT('Basic Financial Statements'!CY72=""),'Basic Financial Statements'!CY72&gt;0),-'Basic Financial Statements'!FF72/'Basic Financial Statements'!CY72,"")</f>
        <v>6.5284434631195362E-2</v>
      </c>
    </row>
    <row r="74" spans="1:49">
      <c r="A74" s="7" t="str">
        <f t="shared" si="6"/>
        <v>リクルート</v>
      </c>
      <c r="B74" s="7" t="str">
        <f t="shared" si="6"/>
        <v>TSE:6098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395642630455363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555537834026579</v>
      </c>
      <c r="H74" s="7">
        <v>0.12898200000000001</v>
      </c>
      <c r="I74" s="7">
        <v>0.193496</v>
      </c>
      <c r="J74" s="7"/>
      <c r="K74" s="7">
        <v>0.505965</v>
      </c>
      <c r="L74" s="7">
        <v>0.37955699999999998</v>
      </c>
      <c r="M74" s="7">
        <v>0.12714600000000001</v>
      </c>
      <c r="N74" s="7">
        <v>9.6367999999999995E-2</v>
      </c>
      <c r="O74" s="7">
        <v>9.6367999999999995E-2</v>
      </c>
      <c r="P74" s="7">
        <v>7.5897000000000006E-2</v>
      </c>
      <c r="Q74" s="7">
        <v>7.5421000000000002E-2</v>
      </c>
      <c r="R74" s="7">
        <v>7.5421000000000002E-2</v>
      </c>
      <c r="S74" s="7"/>
      <c r="T74" s="7">
        <v>1.39076</v>
      </c>
      <c r="U74" s="7">
        <v>35.070700000000002</v>
      </c>
      <c r="V74" s="7">
        <v>6.9667199999999996</v>
      </c>
      <c r="W74" s="7" t="e">
        <v>#N/A</v>
      </c>
      <c r="X74" s="7"/>
      <c r="Y74" s="7">
        <v>1.62584</v>
      </c>
      <c r="Z74" s="7">
        <v>1.54758</v>
      </c>
      <c r="AA74" s="7">
        <v>0.55659999999999998</v>
      </c>
      <c r="AB74" s="7">
        <v>52.391739999999999</v>
      </c>
      <c r="AC74" s="7" t="e">
        <v>#N/A</v>
      </c>
      <c r="AD74" s="7">
        <v>66.561769999999996</v>
      </c>
      <c r="AE74" s="7" t="e">
        <v>#N/A</v>
      </c>
      <c r="AF74" s="7"/>
      <c r="AG74" s="7">
        <v>16.6707</v>
      </c>
      <c r="AH74" s="7">
        <v>14.288600000000001</v>
      </c>
      <c r="AI74" s="7">
        <v>14.1128</v>
      </c>
      <c r="AJ74" s="7">
        <v>12.0962</v>
      </c>
      <c r="AK74" s="7">
        <v>44.410499999999999</v>
      </c>
      <c r="AL74" s="7">
        <v>595.40908999999999</v>
      </c>
      <c r="AM74" s="7">
        <v>785.57487000000003</v>
      </c>
      <c r="AN74" s="7">
        <v>709.42512999999997</v>
      </c>
      <c r="AO74" s="7">
        <v>0.55166000000000004</v>
      </c>
      <c r="AP74" s="7" t="e">
        <v>#N/A</v>
      </c>
      <c r="AQ74" s="7">
        <v>0.61087999999999998</v>
      </c>
      <c r="AR74" s="7" t="e">
        <v>#N/A</v>
      </c>
      <c r="AS74" s="7">
        <v>6.6485799999999999</v>
      </c>
      <c r="AT74" s="7">
        <f>IF(AND(NOT('Basic Financial Statements'!FV73=""),NOT('Basic Financial Statements'!AI73="")),'Basic Financial Statements'!FV73/'Basic Financial Statements'!AI73,"")</f>
        <v>30.113571702921071</v>
      </c>
      <c r="AU74" s="7">
        <f>IF(AND(NOT('Basic Financial Statements'!FV73=""),NOT('Basic Financial Statements'!CY73="")),'Basic Financial Statements'!FV73/'Basic Financial Statements'!CY73,"")</f>
        <v>5.4685080053117963</v>
      </c>
      <c r="AV74" s="7">
        <f>IF(AND(NOT('Basic Financial Statements'!FF73=""),NOT('Basic Financial Statements'!AK73=""),'Basic Financial Statements'!AK73&gt;0),-'Basic Financial Statements'!FF73/'Basic Financial Statements'!AK73,"")</f>
        <v>0.24452605003442734</v>
      </c>
      <c r="AW74" s="7">
        <f>IF(AND(NOT('Basic Financial Statements'!FF73=""),NOT('Basic Financial Statements'!CY73=""),'Basic Financial Statements'!CY73&gt;0),-'Basic Financial Statements'!FF73/'Basic Financial Statements'!CY73,"")</f>
        <v>4.4126219875229737E-2</v>
      </c>
    </row>
    <row r="75" spans="1:49">
      <c r="A75" s="7" t="str">
        <f t="shared" si="6"/>
        <v>リクルート</v>
      </c>
      <c r="B75" s="7" t="str">
        <f t="shared" si="6"/>
        <v>TSE:6098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364551179207337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6720322506022707E-2</v>
      </c>
      <c r="H75" s="7">
        <v>0.122222</v>
      </c>
      <c r="I75" s="7">
        <v>0.18409300000000001</v>
      </c>
      <c r="J75" s="7"/>
      <c r="K75" s="7">
        <v>0.53895999999999999</v>
      </c>
      <c r="L75" s="7">
        <v>0.38928099999999999</v>
      </c>
      <c r="M75" s="7">
        <v>0.15168699999999999</v>
      </c>
      <c r="N75" s="7">
        <v>0.10344200000000001</v>
      </c>
      <c r="O75" s="7">
        <v>0.10344200000000001</v>
      </c>
      <c r="P75" s="7">
        <v>7.5537000000000007E-2</v>
      </c>
      <c r="Q75" s="7">
        <v>7.4966000000000005E-2</v>
      </c>
      <c r="R75" s="7">
        <v>7.4966000000000005E-2</v>
      </c>
      <c r="S75" s="7"/>
      <c r="T75" s="7">
        <v>1.28043</v>
      </c>
      <c r="U75" s="7">
        <v>11.29171</v>
      </c>
      <c r="V75" s="7">
        <v>7.1854500000000003</v>
      </c>
      <c r="W75" s="7" t="e">
        <v>#N/A</v>
      </c>
      <c r="X75" s="7"/>
      <c r="Y75" s="7">
        <v>1.6218999999999999</v>
      </c>
      <c r="Z75" s="7">
        <v>1.54179</v>
      </c>
      <c r="AA75" s="7">
        <v>0.59274000000000004</v>
      </c>
      <c r="AB75" s="7">
        <v>50.936219999999999</v>
      </c>
      <c r="AC75" s="7" t="e">
        <v>#N/A</v>
      </c>
      <c r="AD75" s="7">
        <v>71.333029999999994</v>
      </c>
      <c r="AE75" s="7" t="e">
        <v>#N/A</v>
      </c>
      <c r="AF75" s="7"/>
      <c r="AG75" s="7">
        <v>41.015799999999999</v>
      </c>
      <c r="AH75" s="7">
        <v>29.085899999999999</v>
      </c>
      <c r="AI75" s="7">
        <v>35.390799999999999</v>
      </c>
      <c r="AJ75" s="7">
        <v>25.097100000000001</v>
      </c>
      <c r="AK75" s="7">
        <v>50.185899999999997</v>
      </c>
      <c r="AL75" s="7">
        <v>75.00967</v>
      </c>
      <c r="AM75" s="7">
        <v>109.99365</v>
      </c>
      <c r="AN75" s="7">
        <v>99.520099999999999</v>
      </c>
      <c r="AO75" s="7">
        <v>1.1221099999999999</v>
      </c>
      <c r="AP75" s="7" t="e">
        <v>#N/A</v>
      </c>
      <c r="AQ75" s="7">
        <v>1.2402</v>
      </c>
      <c r="AR75" s="7" t="e">
        <v>#N/A</v>
      </c>
      <c r="AS75" s="7">
        <v>6.1520099999999998</v>
      </c>
      <c r="AT75" s="7">
        <f>IF(AND(NOT('Basic Financial Statements'!FV74=""),NOT('Basic Financial Statements'!AI74="")),'Basic Financial Statements'!FV74/'Basic Financial Statements'!AI74,"")</f>
        <v>25.432227814663804</v>
      </c>
      <c r="AU75" s="7">
        <f>IF(AND(NOT('Basic Financial Statements'!FV74=""),NOT('Basic Financial Statements'!CY74="")),'Basic Financial Statements'!FV74/'Basic Financial Statements'!CY74,"")</f>
        <v>4.6634331757935916</v>
      </c>
      <c r="AV75" s="7">
        <f>IF(AND(NOT('Basic Financial Statements'!FF74=""),NOT('Basic Financial Statements'!AK74=""),'Basic Financial Statements'!AK74&gt;0),-'Basic Financial Statements'!FF74/'Basic Financial Statements'!AK74,"")</f>
        <v>0.27389370691572157</v>
      </c>
      <c r="AW75" s="7">
        <f>IF(AND(NOT('Basic Financial Statements'!FF74=""),NOT('Basic Financial Statements'!CY74=""),'Basic Financial Statements'!CY74&gt;0),-'Basic Financial Statements'!FF74/'Basic Financial Statements'!CY74,"")</f>
        <v>4.9843745099646009E-2</v>
      </c>
    </row>
    <row r="76" spans="1:49">
      <c r="A76" s="7" t="str">
        <f>Assumptions!C8</f>
        <v>WPP</v>
      </c>
      <c r="B76" s="7" t="str">
        <f>Assumptions!B8</f>
        <v>LSE:WPP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6.2882999999999994E-2</v>
      </c>
      <c r="I76" s="7">
        <v>9.0194999999999997E-2</v>
      </c>
      <c r="J76" s="7"/>
      <c r="K76" s="7">
        <v>0.93747400000000003</v>
      </c>
      <c r="L76" s="7">
        <v>0.65298400000000001</v>
      </c>
      <c r="M76" s="7">
        <v>0.16161700000000001</v>
      </c>
      <c r="N76" s="7">
        <v>0.14160900000000001</v>
      </c>
      <c r="O76" s="7">
        <v>0.127994</v>
      </c>
      <c r="P76" s="7">
        <v>6.8731E-2</v>
      </c>
      <c r="Q76" s="7">
        <v>5.8727000000000001E-2</v>
      </c>
      <c r="R76" s="7">
        <v>5.8727000000000001E-2</v>
      </c>
      <c r="S76" s="7"/>
      <c r="T76" s="7">
        <v>0.35847000000000001</v>
      </c>
      <c r="U76" s="7">
        <v>13.11392</v>
      </c>
      <c r="V76" s="7">
        <v>1.4073500000000001</v>
      </c>
      <c r="W76" s="7">
        <v>1.35941</v>
      </c>
      <c r="X76" s="7"/>
      <c r="Y76" s="7">
        <v>0.91524000000000005</v>
      </c>
      <c r="Z76" s="7">
        <v>0.77298</v>
      </c>
      <c r="AA76" s="7">
        <v>7.603E-2</v>
      </c>
      <c r="AB76" s="7">
        <v>260.06313</v>
      </c>
      <c r="AC76" s="7">
        <v>269.23471999999998</v>
      </c>
      <c r="AD76" s="7" t="e">
        <v>#N/A</v>
      </c>
      <c r="AE76" s="7">
        <v>-4545.6149599999999</v>
      </c>
      <c r="AF76" s="7"/>
      <c r="AG76" s="7">
        <v>94.6357</v>
      </c>
      <c r="AH76" s="7">
        <v>48.621899999999997</v>
      </c>
      <c r="AI76" s="7">
        <v>67.104600000000005</v>
      </c>
      <c r="AJ76" s="7">
        <v>34.476999999999997</v>
      </c>
      <c r="AK76" s="7">
        <v>75.637699999999995</v>
      </c>
      <c r="AL76" s="7">
        <v>3.4313400000000001</v>
      </c>
      <c r="AM76" s="7">
        <v>4.3327400000000003</v>
      </c>
      <c r="AN76" s="7">
        <v>3.6271100000000001</v>
      </c>
      <c r="AO76" s="7">
        <v>4.6674100000000003</v>
      </c>
      <c r="AP76" s="7">
        <v>2.5385599999999999</v>
      </c>
      <c r="AQ76" s="7">
        <v>5.5754299999999999</v>
      </c>
      <c r="AR76" s="7">
        <v>3.0324200000000001</v>
      </c>
      <c r="AS76" s="7">
        <v>1.13798</v>
      </c>
      <c r="AT76" s="7">
        <f>IF(AND(NOT('Basic Financial Statements'!FV75=""),NOT('Basic Financial Statements'!AI75="")),'Basic Financial Statements'!FV75/'Basic Financial Statements'!AI75,"")</f>
        <v>9.8138285074917295</v>
      </c>
      <c r="AU76" s="7">
        <f>IF(AND(NOT('Basic Financial Statements'!FV75=""),NOT('Basic Financial Statements'!CY75="")),'Basic Financial Statements'!FV75/'Basic Financial Statements'!CY75,"")</f>
        <v>0.87524321786817538</v>
      </c>
      <c r="AV76" s="7">
        <f>IF(AND(NOT('Basic Financial Statements'!FF75=""),NOT('Basic Financial Statements'!AK75=""),'Basic Financial Statements'!AK75&gt;0),-'Basic Financial Statements'!FF75/'Basic Financial Statements'!AK75,"")</f>
        <v>0.36848098383056255</v>
      </c>
      <c r="AW76" s="7">
        <f>IF(AND(NOT('Basic Financial Statements'!FF75=""),NOT('Basic Financial Statements'!CY75=""),'Basic Financial Statements'!CY75&gt;0),-'Basic Financial Statements'!FF75/'Basic Financial Statements'!CY75,"")</f>
        <v>2.8079552948526609E-2</v>
      </c>
    </row>
    <row r="77" spans="1:49">
      <c r="A77" s="7" t="str">
        <f t="shared" ref="A77:B87" si="7">A76</f>
        <v>WPP</v>
      </c>
      <c r="B77" s="7" t="str">
        <f t="shared" si="7"/>
        <v>LSE:WPP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883387304869399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655544827704057E-2</v>
      </c>
      <c r="H77" s="7">
        <v>4.4768000000000002E-2</v>
      </c>
      <c r="I77" s="7">
        <v>7.5101000000000001E-2</v>
      </c>
      <c r="J77" s="7"/>
      <c r="K77" s="7">
        <v>0.91898000000000002</v>
      </c>
      <c r="L77" s="7">
        <v>0.828322</v>
      </c>
      <c r="M77" s="7">
        <v>0.13653299999999999</v>
      </c>
      <c r="N77" s="7">
        <v>0.11404400000000001</v>
      </c>
      <c r="O77" s="7">
        <v>9.0657000000000001E-2</v>
      </c>
      <c r="P77" s="7">
        <v>5.8368999999999997E-2</v>
      </c>
      <c r="Q77" s="7">
        <v>5.0401000000000001E-2</v>
      </c>
      <c r="R77" s="7">
        <v>5.0401000000000001E-2</v>
      </c>
      <c r="S77" s="7"/>
      <c r="T77" s="7">
        <v>0.37101000000000001</v>
      </c>
      <c r="U77" s="7">
        <v>12.66672</v>
      </c>
      <c r="V77" s="7">
        <v>1.5458499999999999</v>
      </c>
      <c r="W77" s="7">
        <v>2.1629299999999998</v>
      </c>
      <c r="X77" s="7"/>
      <c r="Y77" s="7">
        <v>0.90810000000000002</v>
      </c>
      <c r="Z77" s="7">
        <v>0.74395999999999995</v>
      </c>
      <c r="AA77" s="7">
        <v>7.7490000000000003E-2</v>
      </c>
      <c r="AB77" s="7">
        <v>236.11521999999999</v>
      </c>
      <c r="AC77" s="7">
        <v>168.75264000000001</v>
      </c>
      <c r="AD77" s="7" t="e">
        <v>#N/A</v>
      </c>
      <c r="AE77" s="7">
        <v>-3306.9419800000001</v>
      </c>
      <c r="AF77" s="7"/>
      <c r="AG77" s="7">
        <v>70.890500000000003</v>
      </c>
      <c r="AH77" s="7">
        <v>41.482999999999997</v>
      </c>
      <c r="AI77" s="7">
        <v>59.028500000000001</v>
      </c>
      <c r="AJ77" s="7">
        <v>34.541699999999999</v>
      </c>
      <c r="AK77" s="7">
        <v>72.817400000000006</v>
      </c>
      <c r="AL77" s="7">
        <v>2.5561699999999998</v>
      </c>
      <c r="AM77" s="7">
        <v>3.8496800000000002</v>
      </c>
      <c r="AN77" s="7">
        <v>3.1259700000000001</v>
      </c>
      <c r="AO77" s="7">
        <v>3.6325400000000001</v>
      </c>
      <c r="AP77" s="7">
        <v>2.2268699999999999</v>
      </c>
      <c r="AQ77" s="7">
        <v>4.4735100000000001</v>
      </c>
      <c r="AR77" s="7">
        <v>2.7424200000000001</v>
      </c>
      <c r="AS77" s="7">
        <v>1.29321</v>
      </c>
      <c r="AT77" s="7">
        <f>IF(AND(NOT('Basic Financial Statements'!FV76=""),NOT('Basic Financial Statements'!AI76="")),'Basic Financial Statements'!FV76/'Basic Financial Statements'!AI76,"")</f>
        <v>15.076174097455119</v>
      </c>
      <c r="AU77" s="7">
        <f>IF(AND(NOT('Basic Financial Statements'!FV76=""),NOT('Basic Financial Statements'!CY76="")),'Basic Financial Statements'!FV76/'Basic Financial Statements'!CY76,"")</f>
        <v>1.2965918985408891</v>
      </c>
      <c r="AV77" s="7">
        <f>IF(AND(NOT('Basic Financial Statements'!FF76=""),NOT('Basic Financial Statements'!AK76=""),'Basic Financial Statements'!AK76&gt;0),-'Basic Financial Statements'!FF76/'Basic Financial Statements'!AK76,"")</f>
        <v>0.43363034041580995</v>
      </c>
      <c r="AW77" s="7">
        <f>IF(AND(NOT('Basic Financial Statements'!FF76=""),NOT('Basic Financial Statements'!CY76=""),'Basic Financial Statements'!CY76&gt;0),-'Basic Financial Statements'!FF76/'Basic Financial Statements'!CY76,"")</f>
        <v>3.2202239565659999E-2</v>
      </c>
    </row>
    <row r="78" spans="1:49">
      <c r="A78" s="7" t="str">
        <f t="shared" si="7"/>
        <v>WPP</v>
      </c>
      <c r="B78" s="7" t="str">
        <f t="shared" si="7"/>
        <v>LSE:WPP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355349211719911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310412321239663E-2</v>
      </c>
      <c r="H78" s="7">
        <v>5.7806000000000003E-2</v>
      </c>
      <c r="I78" s="7">
        <v>9.4971E-2</v>
      </c>
      <c r="J78" s="7"/>
      <c r="K78" s="7">
        <v>0.91742500000000005</v>
      </c>
      <c r="L78" s="7">
        <v>0.65535299999999996</v>
      </c>
      <c r="M78" s="7">
        <v>0.144314</v>
      </c>
      <c r="N78" s="7">
        <v>0.124498</v>
      </c>
      <c r="O78" s="7">
        <v>0.103504</v>
      </c>
      <c r="P78" s="7">
        <v>7.0838999999999999E-2</v>
      </c>
      <c r="Q78" s="7">
        <v>6.2800999999999996E-2</v>
      </c>
      <c r="R78" s="7">
        <v>6.2800999999999996E-2</v>
      </c>
      <c r="S78" s="7"/>
      <c r="T78" s="7">
        <v>0.39964</v>
      </c>
      <c r="U78" s="7">
        <v>13.436529999999999</v>
      </c>
      <c r="V78" s="7">
        <v>1.61134</v>
      </c>
      <c r="W78" s="7">
        <v>2.2907700000000002</v>
      </c>
      <c r="X78" s="7"/>
      <c r="Y78" s="7">
        <v>0.93230999999999997</v>
      </c>
      <c r="Z78" s="7">
        <v>0.74056</v>
      </c>
      <c r="AA78" s="7">
        <v>0.11273</v>
      </c>
      <c r="AB78" s="7">
        <v>226.52010000000001</v>
      </c>
      <c r="AC78" s="7">
        <v>159.33491000000001</v>
      </c>
      <c r="AD78" s="7" t="e">
        <v>#N/A</v>
      </c>
      <c r="AE78" s="7">
        <v>-2722.62698</v>
      </c>
      <c r="AF78" s="7"/>
      <c r="AG78" s="7">
        <v>57.967100000000002</v>
      </c>
      <c r="AH78" s="7">
        <v>36.695700000000002</v>
      </c>
      <c r="AI78" s="7">
        <v>54.125300000000003</v>
      </c>
      <c r="AJ78" s="7">
        <v>34.263599999999997</v>
      </c>
      <c r="AK78" s="7">
        <v>72.692999999999998</v>
      </c>
      <c r="AL78" s="7">
        <v>4.2174699999999996</v>
      </c>
      <c r="AM78" s="7">
        <v>5.88035</v>
      </c>
      <c r="AN78" s="7">
        <v>5.04847</v>
      </c>
      <c r="AO78" s="7">
        <v>2.8617300000000001</v>
      </c>
      <c r="AP78" s="7">
        <v>1.40235</v>
      </c>
      <c r="AQ78" s="7">
        <v>3.3332799999999998</v>
      </c>
      <c r="AR78" s="7">
        <v>1.6334200000000001</v>
      </c>
      <c r="AS78" s="7">
        <v>1.3584000000000001</v>
      </c>
      <c r="AT78" s="7">
        <f>IF(AND(NOT('Basic Financial Statements'!FV77=""),NOT('Basic Financial Statements'!AI77="")),'Basic Financial Statements'!FV77/'Basic Financial Statements'!AI77,"")</f>
        <v>15.068180816944025</v>
      </c>
      <c r="AU78" s="7">
        <f>IF(AND(NOT('Basic Financial Statements'!FV77=""),NOT('Basic Financial Statements'!CY77="")),'Basic Financial Statements'!FV77/'Basic Financial Statements'!CY77,"")</f>
        <v>1.5450109390996805</v>
      </c>
      <c r="AV78" s="7">
        <f>IF(AND(NOT('Basic Financial Statements'!FF77=""),NOT('Basic Financial Statements'!AK77=""),'Basic Financial Statements'!AK77&gt;0),-'Basic Financial Statements'!FF77/'Basic Financial Statements'!AK77,"")</f>
        <v>0.34197952218430033</v>
      </c>
      <c r="AW78" s="7">
        <f>IF(AND(NOT('Basic Financial Statements'!FF77=""),NOT('Basic Financial Statements'!CY77=""),'Basic Financial Statements'!CY77&gt;0),-'Basic Financial Statements'!FF77/'Basic Financial Statements'!CY77,"")</f>
        <v>3.1086153941612633E-2</v>
      </c>
    </row>
    <row r="79" spans="1:49">
      <c r="A79" s="7" t="str">
        <f t="shared" si="7"/>
        <v>WPP</v>
      </c>
      <c r="B79" s="7" t="str">
        <f t="shared" si="7"/>
        <v>LSE:WPP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0730016313213708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377650897226757E-2</v>
      </c>
      <c r="H79" s="7">
        <v>6.7591999999999999E-2</v>
      </c>
      <c r="I79" s="7">
        <v>0.128162</v>
      </c>
      <c r="J79" s="7"/>
      <c r="K79" s="7">
        <v>0.92183999999999999</v>
      </c>
      <c r="L79" s="7">
        <v>0.65453300000000003</v>
      </c>
      <c r="M79" s="7">
        <v>0.15593000000000001</v>
      </c>
      <c r="N79" s="7">
        <v>0.13739000000000001</v>
      </c>
      <c r="O79" s="7">
        <v>0.117663</v>
      </c>
      <c r="P79" s="7">
        <v>9.1450000000000004E-2</v>
      </c>
      <c r="Q79" s="7">
        <v>8.3826999999999999E-2</v>
      </c>
      <c r="R79" s="7">
        <v>8.3826999999999999E-2</v>
      </c>
      <c r="S79" s="7"/>
      <c r="T79" s="7">
        <v>0.40872000000000003</v>
      </c>
      <c r="U79" s="7">
        <v>13.951140000000001</v>
      </c>
      <c r="V79" s="7">
        <v>1.59257</v>
      </c>
      <c r="W79" s="7">
        <v>2.2383199999999999</v>
      </c>
      <c r="X79" s="7"/>
      <c r="Y79" s="7">
        <v>0.95689000000000002</v>
      </c>
      <c r="Z79" s="7">
        <v>0.75532999999999995</v>
      </c>
      <c r="AA79" s="7">
        <v>5.6390000000000003E-2</v>
      </c>
      <c r="AB79" s="7">
        <v>229.18933999999999</v>
      </c>
      <c r="AC79" s="7">
        <v>163.0685</v>
      </c>
      <c r="AD79" s="7" t="e">
        <v>#N/A</v>
      </c>
      <c r="AE79" s="7">
        <v>-3250.4049399999999</v>
      </c>
      <c r="AF79" s="7"/>
      <c r="AG79" s="7">
        <v>63.9861</v>
      </c>
      <c r="AH79" s="7">
        <v>39.019199999999998</v>
      </c>
      <c r="AI79" s="7">
        <v>56.466900000000003</v>
      </c>
      <c r="AJ79" s="7">
        <v>34.433900000000001</v>
      </c>
      <c r="AK79" s="7">
        <v>72.081999999999994</v>
      </c>
      <c r="AL79" s="7">
        <v>4.6867999999999999</v>
      </c>
      <c r="AM79" s="7">
        <v>6.2110500000000002</v>
      </c>
      <c r="AN79" s="7">
        <v>5.35215</v>
      </c>
      <c r="AO79" s="7">
        <v>2.8229299999999999</v>
      </c>
      <c r="AP79" s="7">
        <v>1.5772699999999999</v>
      </c>
      <c r="AQ79" s="7">
        <v>3.2759499999999999</v>
      </c>
      <c r="AR79" s="7">
        <v>1.83039</v>
      </c>
      <c r="AS79" s="7">
        <v>1.45279</v>
      </c>
      <c r="AT79" s="7">
        <f>IF(AND(NOT('Basic Financial Statements'!FV78=""),NOT('Basic Financial Statements'!AI78="")),'Basic Financial Statements'!FV78/'Basic Financial Statements'!AI78,"")</f>
        <v>9.2885593126022918</v>
      </c>
      <c r="AU79" s="7">
        <f>IF(AND(NOT('Basic Financial Statements'!FV78=""),NOT('Basic Financial Statements'!CY78="")),'Basic Financial Statements'!FV78/'Basic Financial Statements'!CY78,"")</f>
        <v>1.2775898743865652</v>
      </c>
      <c r="AV79" s="7">
        <f>IF(AND(NOT('Basic Financial Statements'!FF78=""),NOT('Basic Financial Statements'!AK78=""),'Basic Financial Statements'!AK78&gt;0),-'Basic Financial Statements'!FF78/'Basic Financial Statements'!AK78,"")</f>
        <v>0.25996905130341624</v>
      </c>
      <c r="AW79" s="7">
        <f>IF(AND(NOT('Basic Financial Statements'!FF78=""),NOT('Basic Financial Statements'!CY78=""),'Basic Financial Statements'!CY78&gt;0),-'Basic Financial Statements'!FF78/'Basic Financial Statements'!CY78,"")</f>
        <v>3.2776552158840212E-2</v>
      </c>
    </row>
    <row r="80" spans="1:49">
      <c r="A80" s="7" t="str">
        <f t="shared" si="7"/>
        <v>WPP</v>
      </c>
      <c r="B80" s="7" t="str">
        <f t="shared" si="7"/>
        <v>LSE:WPP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702758585909526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6096626153613399E-2</v>
      </c>
      <c r="H80" s="7">
        <v>7.3358999999999994E-2</v>
      </c>
      <c r="I80" s="7">
        <v>0.122113</v>
      </c>
      <c r="J80" s="7"/>
      <c r="K80" s="7">
        <v>0.91725699999999999</v>
      </c>
      <c r="L80" s="7">
        <v>0.65647599999999995</v>
      </c>
      <c r="M80" s="7">
        <v>0.16911000000000001</v>
      </c>
      <c r="N80" s="7">
        <v>0.150697</v>
      </c>
      <c r="O80" s="7">
        <v>0.13087599999999999</v>
      </c>
      <c r="P80" s="7">
        <v>8.6250999999999994E-2</v>
      </c>
      <c r="Q80" s="7">
        <v>7.9310000000000005E-2</v>
      </c>
      <c r="R80" s="7">
        <v>7.9310000000000005E-2</v>
      </c>
      <c r="S80" s="7"/>
      <c r="T80" s="7">
        <v>0.41849999999999998</v>
      </c>
      <c r="U80" s="7">
        <v>13.862220000000001</v>
      </c>
      <c r="V80" s="7">
        <v>1.65846</v>
      </c>
      <c r="W80" s="7">
        <v>2.5166400000000002</v>
      </c>
      <c r="X80" s="7"/>
      <c r="Y80" s="7">
        <v>0.94445999999999997</v>
      </c>
      <c r="Z80" s="7">
        <v>0.72877999999999998</v>
      </c>
      <c r="AA80" s="7">
        <v>7.5090000000000004E-2</v>
      </c>
      <c r="AB80" s="7">
        <v>220.68629000000001</v>
      </c>
      <c r="AC80" s="7">
        <v>145.43192999999999</v>
      </c>
      <c r="AD80" s="7" t="e">
        <v>#N/A</v>
      </c>
      <c r="AE80" s="7">
        <v>-2679.0299599999998</v>
      </c>
      <c r="AF80" s="7"/>
      <c r="AG80" s="7">
        <v>67.508399999999995</v>
      </c>
      <c r="AH80" s="7">
        <v>40.301499999999997</v>
      </c>
      <c r="AI80" s="7">
        <v>52.128700000000002</v>
      </c>
      <c r="AJ80" s="7">
        <v>31.12</v>
      </c>
      <c r="AK80" s="7">
        <v>71.618600000000001</v>
      </c>
      <c r="AL80" s="7">
        <v>5.2866</v>
      </c>
      <c r="AM80" s="7">
        <v>6.8310000000000004</v>
      </c>
      <c r="AN80" s="7">
        <v>5.7005499999999998</v>
      </c>
      <c r="AO80" s="7">
        <v>2.71719</v>
      </c>
      <c r="AP80" s="7">
        <v>1.60825</v>
      </c>
      <c r="AQ80" s="7">
        <v>3.25603</v>
      </c>
      <c r="AR80" s="7">
        <v>1.9271799999999999</v>
      </c>
      <c r="AS80" s="7">
        <v>1.5406200000000001</v>
      </c>
      <c r="AT80" s="7">
        <f>IF(AND(NOT('Basic Financial Statements'!FV79=""),NOT('Basic Financial Statements'!AI79="")),'Basic Financial Statements'!FV79/'Basic Financial Statements'!AI79,"")</f>
        <v>12.619609377444954</v>
      </c>
      <c r="AU80" s="7">
        <f>IF(AND(NOT('Basic Financial Statements'!FV79=""),NOT('Basic Financial Statements'!CY79="")),'Basic Financial Statements'!FV79/'Basic Financial Statements'!CY79,"")</f>
        <v>1.6577249317280871</v>
      </c>
      <c r="AV80" s="7">
        <f>IF(AND(NOT('Basic Financial Statements'!FF79=""),NOT('Basic Financial Statements'!AK79=""),'Basic Financial Statements'!AK79&gt;0),-'Basic Financial Statements'!FF79/'Basic Financial Statements'!AK79,"")</f>
        <v>0.37267533730399904</v>
      </c>
      <c r="AW80" s="7">
        <f>IF(AND(NOT('Basic Financial Statements'!FF79=""),NOT('Basic Financial Statements'!CY79=""),'Basic Financial Statements'!CY79&gt;0),-'Basic Financial Statements'!FF79/'Basic Financial Statements'!CY79,"")</f>
        <v>4.5015416238437828E-2</v>
      </c>
    </row>
    <row r="81" spans="1:49">
      <c r="A81" s="7" t="str">
        <f t="shared" si="7"/>
        <v>WPP</v>
      </c>
      <c r="B81" s="7" t="str">
        <f t="shared" si="7"/>
        <v>LSE:WPP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976759720057529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060329247328652E-2</v>
      </c>
      <c r="H81" s="7">
        <v>7.3827000000000004E-2</v>
      </c>
      <c r="I81" s="7">
        <v>0.13008900000000001</v>
      </c>
      <c r="J81" s="7"/>
      <c r="K81" s="7">
        <v>0.91439599999999999</v>
      </c>
      <c r="L81" s="7">
        <v>0.65498999999999996</v>
      </c>
      <c r="M81" s="7">
        <v>0.16697799999999999</v>
      </c>
      <c r="N81" s="7">
        <v>0.148646</v>
      </c>
      <c r="O81" s="7">
        <v>0.129362</v>
      </c>
      <c r="P81" s="7">
        <v>9.1846999999999998E-2</v>
      </c>
      <c r="Q81" s="7">
        <v>8.4986000000000006E-2</v>
      </c>
      <c r="R81" s="7">
        <v>8.4986000000000006E-2</v>
      </c>
      <c r="S81" s="7"/>
      <c r="T81" s="7">
        <v>0.44207000000000002</v>
      </c>
      <c r="U81" s="7">
        <v>14.296060000000001</v>
      </c>
      <c r="V81" s="7">
        <v>1.4411700000000001</v>
      </c>
      <c r="W81" s="7">
        <v>2.89046</v>
      </c>
      <c r="X81" s="7"/>
      <c r="Y81" s="7">
        <v>0.96831</v>
      </c>
      <c r="Z81" s="7">
        <v>0.94320999999999999</v>
      </c>
      <c r="AA81" s="7">
        <v>0.11323999999999999</v>
      </c>
      <c r="AB81" s="7">
        <v>253.2662</v>
      </c>
      <c r="AC81" s="7">
        <v>126.27759</v>
      </c>
      <c r="AD81" s="7" t="e">
        <v>#N/A</v>
      </c>
      <c r="AE81" s="7">
        <v>-3259.54162</v>
      </c>
      <c r="AF81" s="7"/>
      <c r="AG81" s="7">
        <v>56.866100000000003</v>
      </c>
      <c r="AH81" s="7">
        <v>36.251300000000001</v>
      </c>
      <c r="AI81" s="7">
        <v>44.868400000000001</v>
      </c>
      <c r="AJ81" s="7">
        <v>28.602900000000002</v>
      </c>
      <c r="AK81" s="7">
        <v>68.583200000000005</v>
      </c>
      <c r="AL81" s="7">
        <v>5.5945799999999997</v>
      </c>
      <c r="AM81" s="7">
        <v>7.2213500000000002</v>
      </c>
      <c r="AN81" s="7">
        <v>6.2766900000000003</v>
      </c>
      <c r="AO81" s="7">
        <v>2.4249999999999998</v>
      </c>
      <c r="AP81" s="7">
        <v>1.2176100000000001</v>
      </c>
      <c r="AQ81" s="7">
        <v>2.7899699999999998</v>
      </c>
      <c r="AR81" s="7">
        <v>1.40086</v>
      </c>
      <c r="AS81" s="7">
        <v>1.5319</v>
      </c>
      <c r="AT81" s="7">
        <f>IF(AND(NOT('Basic Financial Statements'!FV80=""),NOT('Basic Financial Statements'!AI80="")),'Basic Financial Statements'!FV80/'Basic Financial Statements'!AI80,"")</f>
        <v>18.33984811777492</v>
      </c>
      <c r="AU81" s="7">
        <f>IF(AND(NOT('Basic Financial Statements'!FV80=""),NOT('Basic Financial Statements'!CY80="")),'Basic Financial Statements'!FV80/'Basic Financial Statements'!CY80,"")</f>
        <v>2.4465862128960825</v>
      </c>
      <c r="AV81" s="7">
        <f>IF(AND(NOT('Basic Financial Statements'!FF80=""),NOT('Basic Financial Statements'!AK80=""),'Basic Financial Statements'!AK80&gt;0),-'Basic Financial Statements'!FF80/'Basic Financial Statements'!AK80,"")</f>
        <v>0.42423918846769887</v>
      </c>
      <c r="AW81" s="7">
        <f>IF(AND(NOT('Basic Financial Statements'!FF80=""),NOT('Basic Financial Statements'!CY80=""),'Basic Financial Statements'!CY80&gt;0),-'Basic Financial Statements'!FF80/'Basic Financial Statements'!CY80,"")</f>
        <v>5.2367269468023413E-2</v>
      </c>
    </row>
    <row r="82" spans="1:49">
      <c r="A82" s="7" t="str">
        <f t="shared" si="7"/>
        <v>WPP</v>
      </c>
      <c r="B82" s="7" t="str">
        <f t="shared" si="7"/>
        <v>LSE:WPP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731216471828584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4633166919904495E-2</v>
      </c>
      <c r="H82" s="7">
        <v>8.2347000000000004E-2</v>
      </c>
      <c r="I82" s="7">
        <v>0.14279900000000001</v>
      </c>
      <c r="J82" s="7"/>
      <c r="K82" s="7">
        <v>0.87300599999999995</v>
      </c>
      <c r="L82" s="7">
        <v>0.62119500000000005</v>
      </c>
      <c r="M82" s="7">
        <v>0.175064</v>
      </c>
      <c r="N82" s="7">
        <v>0.15795000000000001</v>
      </c>
      <c r="O82" s="7">
        <v>0.14241599999999999</v>
      </c>
      <c r="P82" s="7">
        <v>9.9878999999999996E-2</v>
      </c>
      <c r="Q82" s="7">
        <v>9.3434000000000003E-2</v>
      </c>
      <c r="R82" s="7">
        <v>9.3434000000000003E-2</v>
      </c>
      <c r="S82" s="7"/>
      <c r="T82" s="7">
        <v>0.44686999999999999</v>
      </c>
      <c r="U82" s="7">
        <v>14.91642</v>
      </c>
      <c r="V82" s="7">
        <v>1.4947699999999999</v>
      </c>
      <c r="W82" s="7">
        <v>4.63469</v>
      </c>
      <c r="X82" s="7"/>
      <c r="Y82" s="7">
        <v>0.96001000000000003</v>
      </c>
      <c r="Z82" s="7">
        <v>0.91698999999999997</v>
      </c>
      <c r="AA82" s="7">
        <v>0.13067999999999999</v>
      </c>
      <c r="AB82" s="7">
        <v>244.18537000000001</v>
      </c>
      <c r="AC82" s="7">
        <v>78.753500000000003</v>
      </c>
      <c r="AD82" s="7" t="e">
        <v>#N/A</v>
      </c>
      <c r="AE82" s="7">
        <v>-1954.721</v>
      </c>
      <c r="AF82" s="7"/>
      <c r="AG82" s="7">
        <v>61.175699999999999</v>
      </c>
      <c r="AH82" s="7">
        <v>37.9559</v>
      </c>
      <c r="AI82" s="7">
        <v>52.83</v>
      </c>
      <c r="AJ82" s="7">
        <v>32.777900000000002</v>
      </c>
      <c r="AK82" s="7">
        <v>70.601200000000006</v>
      </c>
      <c r="AL82" s="7">
        <v>6.4948600000000001</v>
      </c>
      <c r="AM82" s="7">
        <v>7.9837800000000003</v>
      </c>
      <c r="AN82" s="7">
        <v>7.2800599999999998</v>
      </c>
      <c r="AO82" s="7">
        <v>2.3723399999999999</v>
      </c>
      <c r="AP82" s="7">
        <v>1.12738</v>
      </c>
      <c r="AQ82" s="7">
        <v>2.6016599999999999</v>
      </c>
      <c r="AR82" s="7">
        <v>1.2363599999999999</v>
      </c>
      <c r="AS82" s="7">
        <v>1.51725</v>
      </c>
      <c r="AT82" s="7">
        <f>IF(AND(NOT('Basic Financial Statements'!FV81=""),NOT('Basic Financial Statements'!AI81="")),'Basic Financial Statements'!FV81/'Basic Financial Statements'!AI81,"")</f>
        <v>15.39727960052106</v>
      </c>
      <c r="AU82" s="7">
        <f>IF(AND(NOT('Basic Financial Statements'!FV81=""),NOT('Basic Financial Statements'!CY81="")),'Basic Financial Statements'!FV81/'Basic Financial Statements'!CY81,"")</f>
        <v>2.3639641418114423</v>
      </c>
      <c r="AV82" s="7">
        <f>IF(AND(NOT('Basic Financial Statements'!FF81=""),NOT('Basic Financial Statements'!AK81=""),'Basic Financial Statements'!AK81&gt;0),-'Basic Financial Statements'!FF81/'Basic Financial Statements'!AK81,"")</f>
        <v>0.42703304864463421</v>
      </c>
      <c r="AW82" s="7">
        <f>IF(AND(NOT('Basic Financial Statements'!FF81=""),NOT('Basic Financial Statements'!CY81=""),'Basic Financial Statements'!CY81&gt;0),-'Basic Financial Statements'!FF81/'Basic Financial Statements'!CY81,"")</f>
        <v>6.1332515566459113E-2</v>
      </c>
    </row>
    <row r="83" spans="1:49">
      <c r="A83" s="7" t="str">
        <f t="shared" si="7"/>
        <v>WPP</v>
      </c>
      <c r="B83" s="7" t="str">
        <f t="shared" si="7"/>
        <v>LSE:WPP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6.1207720133424591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4972106891376699E-2</v>
      </c>
      <c r="H83" s="7">
        <v>7.7324000000000004E-2</v>
      </c>
      <c r="I83" s="7">
        <v>0.15328800000000001</v>
      </c>
      <c r="J83" s="7"/>
      <c r="K83" s="7">
        <v>0.20646100000000001</v>
      </c>
      <c r="L83" s="7">
        <v>7.3876999999999998E-2</v>
      </c>
      <c r="M83" s="7">
        <v>0.16270200000000001</v>
      </c>
      <c r="N83" s="7">
        <v>0.146789</v>
      </c>
      <c r="O83" s="7">
        <v>0.13258400000000001</v>
      </c>
      <c r="P83" s="7">
        <v>0.10176300000000001</v>
      </c>
      <c r="Q83" s="7">
        <v>9.4824000000000006E-2</v>
      </c>
      <c r="R83" s="7">
        <v>9.4824000000000006E-2</v>
      </c>
      <c r="S83" s="7"/>
      <c r="T83" s="7">
        <v>0.44192999999999999</v>
      </c>
      <c r="U83" s="7">
        <v>15.58426</v>
      </c>
      <c r="V83" s="7">
        <v>1.8627100000000001</v>
      </c>
      <c r="W83" s="7">
        <v>29.58738</v>
      </c>
      <c r="X83" s="7"/>
      <c r="Y83" s="7">
        <v>0.94089999999999996</v>
      </c>
      <c r="Z83" s="7">
        <v>0.90090000000000003</v>
      </c>
      <c r="AA83" s="7">
        <v>9.5659999999999995E-2</v>
      </c>
      <c r="AB83" s="7">
        <v>195.95097999999999</v>
      </c>
      <c r="AC83" s="7">
        <v>12.336270000000001</v>
      </c>
      <c r="AD83" s="7">
        <v>307.92385999999999</v>
      </c>
      <c r="AE83" s="7">
        <v>-99.636610000000005</v>
      </c>
      <c r="AF83" s="7"/>
      <c r="AG83" s="7">
        <v>69.777100000000004</v>
      </c>
      <c r="AH83" s="7">
        <v>41.099200000000003</v>
      </c>
      <c r="AI83" s="7">
        <v>58.150100000000002</v>
      </c>
      <c r="AJ83" s="7">
        <v>34.250799999999998</v>
      </c>
      <c r="AK83" s="7">
        <v>72.118099999999998</v>
      </c>
      <c r="AL83" s="7">
        <v>7.5697599999999996</v>
      </c>
      <c r="AM83" s="7">
        <v>9.2893100000000004</v>
      </c>
      <c r="AN83" s="7">
        <v>8.3079800000000006</v>
      </c>
      <c r="AO83" s="7">
        <v>2.80966</v>
      </c>
      <c r="AP83" s="7">
        <v>1.6129</v>
      </c>
      <c r="AQ83" s="7">
        <v>3.14154</v>
      </c>
      <c r="AR83" s="7">
        <v>1.80341</v>
      </c>
      <c r="AS83" s="7">
        <v>1.50204</v>
      </c>
      <c r="AT83" s="7">
        <f>IF(AND(NOT('Basic Financial Statements'!FV82=""),NOT('Basic Financial Statements'!AI82="")),'Basic Financial Statements'!FV82/'Basic Financial Statements'!AI82,"")</f>
        <v>16.252708489277971</v>
      </c>
      <c r="AU83" s="7">
        <f>IF(AND(NOT('Basic Financial Statements'!FV82=""),NOT('Basic Financial Statements'!CY82="")),'Basic Financial Statements'!FV82/'Basic Financial Statements'!CY82,"")</f>
        <v>2.6496251787257448</v>
      </c>
      <c r="AV83" s="7">
        <f>IF(AND(NOT('Basic Financial Statements'!FF82=""),NOT('Basic Financial Statements'!AK82=""),'Basic Financial Statements'!AK82&gt;0),-'Basic Financial Statements'!FF82/'Basic Financial Statements'!AK82,"")</f>
        <v>0.47043613170143073</v>
      </c>
      <c r="AW83" s="7">
        <f>IF(AND(NOT('Basic Financial Statements'!FF82=""),NOT('Basic Financial Statements'!CY82=""),'Basic Financial Statements'!CY82&gt;0),-'Basic Financial Statements'!FF82/'Basic Financial Statements'!CY82,"")</f>
        <v>7.1464110823054969E-2</v>
      </c>
    </row>
    <row r="84" spans="1:49">
      <c r="A84" s="7" t="str">
        <f t="shared" si="7"/>
        <v>WPP</v>
      </c>
      <c r="B84" s="7" t="str">
        <f t="shared" si="7"/>
        <v>LSE:WPP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6.740948394993484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743080506968847E-2</v>
      </c>
      <c r="H84" s="7">
        <v>8.5730000000000001E-2</v>
      </c>
      <c r="I84" s="7">
        <v>0.16508700000000001</v>
      </c>
      <c r="J84" s="7"/>
      <c r="K84" s="7">
        <v>0.20425399999999999</v>
      </c>
      <c r="L84" s="7">
        <v>6.6304000000000002E-2</v>
      </c>
      <c r="M84" s="7">
        <v>0.166685</v>
      </c>
      <c r="N84" s="7">
        <v>0.15185399999999999</v>
      </c>
      <c r="O84" s="7">
        <v>0.13794899999999999</v>
      </c>
      <c r="P84" s="7">
        <v>0.100864</v>
      </c>
      <c r="Q84" s="7">
        <v>9.4046000000000005E-2</v>
      </c>
      <c r="R84" s="7">
        <v>9.4046000000000005E-2</v>
      </c>
      <c r="S84" s="7"/>
      <c r="T84" s="7">
        <v>0.47023999999999999</v>
      </c>
      <c r="U84" s="7">
        <v>16.856089999999998</v>
      </c>
      <c r="V84" s="7">
        <v>2.00454</v>
      </c>
      <c r="W84" s="7">
        <v>32.482860000000002</v>
      </c>
      <c r="X84" s="7"/>
      <c r="Y84" s="7">
        <v>0.92113</v>
      </c>
      <c r="Z84" s="7">
        <v>0.87787999999999999</v>
      </c>
      <c r="AA84" s="7">
        <v>0.10580000000000001</v>
      </c>
      <c r="AB84" s="7">
        <v>182.58569</v>
      </c>
      <c r="AC84" s="7">
        <v>11.26731</v>
      </c>
      <c r="AD84" s="7">
        <v>289.39033999999998</v>
      </c>
      <c r="AE84" s="7">
        <v>-95.537350000000004</v>
      </c>
      <c r="AF84" s="7"/>
      <c r="AG84" s="7">
        <v>67.236500000000007</v>
      </c>
      <c r="AH84" s="7">
        <v>40.2044</v>
      </c>
      <c r="AI84" s="7">
        <v>56.972999999999999</v>
      </c>
      <c r="AJ84" s="7">
        <v>34.067300000000003</v>
      </c>
      <c r="AK84" s="7">
        <v>71.744</v>
      </c>
      <c r="AL84" s="7">
        <v>8.3790300000000002</v>
      </c>
      <c r="AM84" s="7">
        <v>10.12444</v>
      </c>
      <c r="AN84" s="7">
        <v>9.0958799999999993</v>
      </c>
      <c r="AO84" s="7">
        <v>2.6465399999999999</v>
      </c>
      <c r="AP84" s="7">
        <v>1.66452</v>
      </c>
      <c r="AQ84" s="7">
        <v>2.9458199999999999</v>
      </c>
      <c r="AR84" s="7">
        <v>1.8527400000000001</v>
      </c>
      <c r="AS84" s="7">
        <v>1.42839</v>
      </c>
      <c r="AT84" s="7">
        <f>IF(AND(NOT('Basic Financial Statements'!FV83=""),NOT('Basic Financial Statements'!AI83="")),'Basic Financial Statements'!FV83/'Basic Financial Statements'!AI83,"")</f>
        <v>15.490035448854556</v>
      </c>
      <c r="AU84" s="7">
        <f>IF(AND(NOT('Basic Financial Statements'!FV83=""),NOT('Basic Financial Statements'!CY83="")),'Basic Financial Statements'!FV83/'Basic Financial Statements'!CY83,"")</f>
        <v>2.4944862705775108</v>
      </c>
      <c r="AV84" s="7">
        <f>IF(AND(NOT('Basic Financial Statements'!FF83=""),NOT('Basic Financial Statements'!AK83=""),'Basic Financial Statements'!AK83&gt;0),-'Basic Financial Statements'!FF83/'Basic Financial Statements'!AK83,"")</f>
        <v>0.44032569102206986</v>
      </c>
      <c r="AW84" s="7">
        <f>IF(AND(NOT('Basic Financial Statements'!FF83=""),NOT('Basic Financial Statements'!CY83=""),'Basic Financial Statements'!CY83&gt;0),-'Basic Financial Statements'!FF83/'Basic Financial Statements'!CY83,"")</f>
        <v>6.6116145637835813E-2</v>
      </c>
    </row>
    <row r="85" spans="1:49">
      <c r="A85" s="7" t="str">
        <f t="shared" si="7"/>
        <v>WPP</v>
      </c>
      <c r="B85" s="7" t="str">
        <f t="shared" si="7"/>
        <v>LSE:WPP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60540134923810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5722390522796782E-2</v>
      </c>
      <c r="H85" s="7">
        <v>5.9142E-2</v>
      </c>
      <c r="I85" s="7">
        <v>0.16792599999999999</v>
      </c>
      <c r="J85" s="7"/>
      <c r="K85" s="7">
        <v>0.20270099999999999</v>
      </c>
      <c r="L85" s="7">
        <v>8.3337999999999995E-2</v>
      </c>
      <c r="M85" s="7">
        <v>0.148481</v>
      </c>
      <c r="N85" s="7">
        <v>0.13093299999999999</v>
      </c>
      <c r="O85" s="7">
        <v>0.119363</v>
      </c>
      <c r="P85" s="7">
        <v>0.12656600000000001</v>
      </c>
      <c r="Q85" s="7">
        <v>0.138182</v>
      </c>
      <c r="R85" s="7">
        <v>0.120146</v>
      </c>
      <c r="S85" s="7"/>
      <c r="T85" s="7">
        <v>0.38535000000000003</v>
      </c>
      <c r="U85" s="7">
        <v>13.495939999999999</v>
      </c>
      <c r="V85" s="7">
        <v>1.6086100000000001</v>
      </c>
      <c r="W85" s="7" t="e">
        <v>#N/A</v>
      </c>
      <c r="X85" s="7"/>
      <c r="Y85" s="7">
        <v>0.97694000000000003</v>
      </c>
      <c r="Z85" s="7">
        <v>0.95765</v>
      </c>
      <c r="AA85" s="7">
        <v>9.0759999999999993E-2</v>
      </c>
      <c r="AB85" s="7">
        <v>226.90334999999999</v>
      </c>
      <c r="AC85" s="7" t="e">
        <v>#N/A</v>
      </c>
      <c r="AD85" s="7" t="e">
        <v>#N/A</v>
      </c>
      <c r="AE85" s="7" t="e">
        <v>#N/A</v>
      </c>
      <c r="AF85" s="7"/>
      <c r="AG85" s="7">
        <v>69.048100000000005</v>
      </c>
      <c r="AH85" s="7">
        <v>40.845199999999998</v>
      </c>
      <c r="AI85" s="7">
        <v>62.779600000000002</v>
      </c>
      <c r="AJ85" s="7">
        <v>37.137099999999997</v>
      </c>
      <c r="AK85" s="7">
        <v>70.424000000000007</v>
      </c>
      <c r="AL85" s="7">
        <v>6.19747</v>
      </c>
      <c r="AM85" s="7">
        <v>7.70932</v>
      </c>
      <c r="AN85" s="7">
        <v>6.5683299999999996</v>
      </c>
      <c r="AO85" s="7">
        <v>3.5217700000000001</v>
      </c>
      <c r="AP85" s="7">
        <v>2.2966700000000002</v>
      </c>
      <c r="AQ85" s="7">
        <v>4.1335499999999996</v>
      </c>
      <c r="AR85" s="7">
        <v>2.69563</v>
      </c>
      <c r="AS85" s="7">
        <v>1.42198</v>
      </c>
      <c r="AT85" s="7">
        <f>IF(AND(NOT('Basic Financial Statements'!FV84=""),NOT('Basic Financial Statements'!AI84="")),'Basic Financial Statements'!FV84/'Basic Financial Statements'!AI84,"")</f>
        <v>8.9583357969489743</v>
      </c>
      <c r="AU85" s="7">
        <f>IF(AND(NOT('Basic Financial Statements'!FV84=""),NOT('Basic Financial Statements'!CY84="")),'Basic Financial Statements'!FV84/'Basic Financial Statements'!CY84,"")</f>
        <v>1.7950097867675736</v>
      </c>
      <c r="AV85" s="7">
        <f>IF(AND(NOT('Basic Financial Statements'!FF84=""),NOT('Basic Financial Statements'!AK84=""),'Basic Financial Statements'!AK84&gt;0),-'Basic Financial Statements'!FF84/'Basic Financial Statements'!AK84,"")</f>
        <v>0.41368490586810525</v>
      </c>
      <c r="AW85" s="7">
        <f>IF(AND(NOT('Basic Financial Statements'!FF84=""),NOT('Basic Financial Statements'!CY84=""),'Basic Financial Statements'!CY84&gt;0),-'Basic Financial Statements'!FF84/'Basic Financial Statements'!CY84,"")</f>
        <v>7.921115596639719E-2</v>
      </c>
    </row>
    <row r="86" spans="1:49">
      <c r="A86" s="7" t="str">
        <f t="shared" si="7"/>
        <v>WPP</v>
      </c>
      <c r="B86" s="7" t="str">
        <f t="shared" si="7"/>
        <v>LSE:WPP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9380724265331964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3407127149954467E-2</v>
      </c>
      <c r="H86" s="7">
        <v>4.6205000000000003E-2</v>
      </c>
      <c r="I86" s="7">
        <v>9.9260000000000001E-2</v>
      </c>
      <c r="J86" s="7"/>
      <c r="K86" s="7">
        <v>0.190668</v>
      </c>
      <c r="L86" s="7">
        <v>9.6329999999999999E-2</v>
      </c>
      <c r="M86" s="7">
        <v>0.12181599999999999</v>
      </c>
      <c r="N86" s="7">
        <v>0.104562</v>
      </c>
      <c r="O86" s="7">
        <v>9.4338000000000005E-2</v>
      </c>
      <c r="P86" s="7">
        <v>7.6770000000000005E-2</v>
      </c>
      <c r="Q86" s="7">
        <v>8.1467999999999999E-2</v>
      </c>
      <c r="R86" s="7">
        <v>7.1779999999999997E-2</v>
      </c>
      <c r="S86" s="7"/>
      <c r="T86" s="7">
        <v>0.38639000000000001</v>
      </c>
      <c r="U86" s="7">
        <v>12.651350000000001</v>
      </c>
      <c r="V86" s="7">
        <v>1.5606599999999999</v>
      </c>
      <c r="W86" s="7" t="e">
        <v>#N/A</v>
      </c>
      <c r="X86" s="7"/>
      <c r="Y86" s="7">
        <v>0.95989999999999998</v>
      </c>
      <c r="Z86" s="7">
        <v>0.94252999999999998</v>
      </c>
      <c r="AA86" s="7">
        <v>0.10198</v>
      </c>
      <c r="AB86" s="7">
        <v>233.87558000000001</v>
      </c>
      <c r="AC86" s="7" t="e">
        <v>#N/A</v>
      </c>
      <c r="AD86" s="7">
        <v>352.88565</v>
      </c>
      <c r="AE86" s="7" t="e">
        <v>#N/A</v>
      </c>
      <c r="AF86" s="7"/>
      <c r="AG86" s="7">
        <v>67.912400000000005</v>
      </c>
      <c r="AH86" s="7">
        <v>40.445099999999996</v>
      </c>
      <c r="AI86" s="7">
        <v>57.459200000000003</v>
      </c>
      <c r="AJ86" s="7">
        <v>34.219700000000003</v>
      </c>
      <c r="AK86" s="7">
        <v>71.044300000000007</v>
      </c>
      <c r="AL86" s="7">
        <v>4.5250000000000004</v>
      </c>
      <c r="AM86" s="7">
        <v>5.8430099999999996</v>
      </c>
      <c r="AN86" s="7">
        <v>4.6856600000000004</v>
      </c>
      <c r="AO86" s="7">
        <v>4.1904599999999999</v>
      </c>
      <c r="AP86" s="7">
        <v>2.5273400000000001</v>
      </c>
      <c r="AQ86" s="7">
        <v>5.2255000000000003</v>
      </c>
      <c r="AR86" s="7">
        <v>3.1515900000000001</v>
      </c>
      <c r="AS86" s="7">
        <v>1.23783</v>
      </c>
      <c r="AT86" s="7">
        <f>IF(AND(NOT('Basic Financial Statements'!FV85=""),NOT('Basic Financial Statements'!AI85="")),'Basic Financial Statements'!FV85/'Basic Financial Statements'!AI85,"")</f>
        <v>9.4703697960992912</v>
      </c>
      <c r="AU86" s="7">
        <f>IF(AND(NOT('Basic Financial Statements'!FV85=""),NOT('Basic Financial Statements'!CY85="")),'Basic Financial Statements'!FV85/'Basic Financial Statements'!CY85,"")</f>
        <v>1.138600448722048</v>
      </c>
      <c r="AV86" s="7">
        <f>IF(AND(NOT('Basic Financial Statements'!FF85=""),NOT('Basic Financial Statements'!AK85=""),'Basic Financial Statements'!AK85&gt;0),-'Basic Financial Statements'!FF85/'Basic Financial Statements'!AK85,"")</f>
        <v>0.70317057107912306</v>
      </c>
      <c r="AW86" s="7">
        <f>IF(AND(NOT('Basic Financial Statements'!FF85=""),NOT('Basic Financial Statements'!CY85=""),'Basic Financial Statements'!CY85&gt;0),-'Basic Financial Statements'!FF85/'Basic Financial Statements'!CY85,"")</f>
        <v>7.9661486644923354E-2</v>
      </c>
    </row>
    <row r="87" spans="1:49">
      <c r="A87" s="7" t="str">
        <f t="shared" si="7"/>
        <v>WPP</v>
      </c>
      <c r="B87" s="7" t="str">
        <f t="shared" si="7"/>
        <v>LSE:WPP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256363455093448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157477778715115E-2</v>
      </c>
      <c r="H87" s="7">
        <v>5.0859000000000001E-2</v>
      </c>
      <c r="I87" s="7">
        <v>7.1946999999999997E-2</v>
      </c>
      <c r="J87" s="7"/>
      <c r="K87" s="7">
        <v>0.182029</v>
      </c>
      <c r="L87" s="7">
        <v>8.4667000000000006E-2</v>
      </c>
      <c r="M87" s="7">
        <v>0.12149600000000001</v>
      </c>
      <c r="N87" s="7">
        <v>0.106142</v>
      </c>
      <c r="O87" s="7">
        <v>9.7362000000000004E-2</v>
      </c>
      <c r="P87" s="7">
        <v>5.3429999999999998E-2</v>
      </c>
      <c r="Q87" s="7">
        <v>4.7157999999999999E-2</v>
      </c>
      <c r="R87" s="7">
        <v>4.7445000000000001E-2</v>
      </c>
      <c r="S87" s="7"/>
      <c r="T87" s="7">
        <v>0.40598000000000001</v>
      </c>
      <c r="U87" s="7">
        <v>7.1661599999999996</v>
      </c>
      <c r="V87" s="7">
        <v>1.6767099999999999</v>
      </c>
      <c r="W87" s="7" t="e">
        <v>#N/A</v>
      </c>
      <c r="X87" s="7"/>
      <c r="Y87" s="7">
        <v>0.98856999999999995</v>
      </c>
      <c r="Z87" s="7">
        <v>0.93903000000000003</v>
      </c>
      <c r="AA87" s="7">
        <v>0.11847000000000001</v>
      </c>
      <c r="AB87" s="7">
        <v>217.68818999999999</v>
      </c>
      <c r="AC87" s="7" t="e">
        <v>#N/A</v>
      </c>
      <c r="AD87" s="7">
        <v>347.90814999999998</v>
      </c>
      <c r="AE87" s="7" t="e">
        <v>#N/A</v>
      </c>
      <c r="AF87" s="7"/>
      <c r="AG87" s="7">
        <v>80.041399999999996</v>
      </c>
      <c r="AH87" s="7">
        <v>44.4572</v>
      </c>
      <c r="AI87" s="7">
        <v>70.998900000000006</v>
      </c>
      <c r="AJ87" s="7">
        <v>39.434800000000003</v>
      </c>
      <c r="AK87" s="7">
        <v>73.048699999999997</v>
      </c>
      <c r="AL87" s="7">
        <v>3.6636299999999999</v>
      </c>
      <c r="AM87" s="7">
        <v>5.4756900000000002</v>
      </c>
      <c r="AN87" s="7">
        <v>4.5109500000000002</v>
      </c>
      <c r="AO87" s="7">
        <v>3.50935</v>
      </c>
      <c r="AP87" s="7">
        <v>1.9676499999999999</v>
      </c>
      <c r="AQ87" s="7">
        <v>4.2598799999999999</v>
      </c>
      <c r="AR87" s="7">
        <v>2.3884699999999999</v>
      </c>
      <c r="AS87" s="7">
        <v>1.26362</v>
      </c>
      <c r="AT87" s="7">
        <f>IF(AND(NOT('Basic Financial Statements'!FV86=""),NOT('Basic Financial Statements'!AI86="")),'Basic Financial Statements'!FV86/'Basic Financial Statements'!AI86,"")</f>
        <v>18.843906597469076</v>
      </c>
      <c r="AU87" s="7">
        <f>IF(AND(NOT('Basic Financial Statements'!FV86=""),NOT('Basic Financial Statements'!CY86="")),'Basic Financial Statements'!FV86/'Basic Financial Statements'!CY86,"")</f>
        <v>1.6418180535424485</v>
      </c>
      <c r="AV87" s="7">
        <f>IF(AND(NOT('Basic Financial Statements'!FF86=""),NOT('Basic Financial Statements'!AK86=""),'Basic Financial Statements'!AK86&gt;0),-'Basic Financial Statements'!FF86/'Basic Financial Statements'!AK86,"")</f>
        <v>1.2025316455696202</v>
      </c>
      <c r="AW87" s="7">
        <f>IF(AND(NOT('Basic Financial Statements'!FF86=""),NOT('Basic Financial Statements'!CY86=""),'Basic Financial Statements'!CY86&gt;0),-'Basic Financial Statements'!FF86/'Basic Financial Statements'!CY86,"")</f>
        <v>9.2974566717458892E-2</v>
      </c>
    </row>
    <row r="88" spans="1:49">
      <c r="A88" s="7" t="str">
        <f>Assumptions!C9</f>
        <v>Publicis</v>
      </c>
      <c r="B88" s="7" t="str">
        <f>Assumptions!B9</f>
        <v>ENXTPA:PUB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13827</v>
      </c>
      <c r="I88" s="7">
        <v>0.197875</v>
      </c>
      <c r="J88" s="7"/>
      <c r="K88" s="7">
        <v>0.39370699999999997</v>
      </c>
      <c r="L88" s="7">
        <v>5.8459999999999998E-2</v>
      </c>
      <c r="M88" s="7">
        <v>0.18898799999999999</v>
      </c>
      <c r="N88" s="7">
        <v>0.170068</v>
      </c>
      <c r="O88" s="7">
        <v>0.160714</v>
      </c>
      <c r="P88" s="7">
        <v>0.101615</v>
      </c>
      <c r="Q88" s="7">
        <v>9.5024999999999998E-2</v>
      </c>
      <c r="R88" s="7">
        <v>9.5024999999999998E-2</v>
      </c>
      <c r="S88" s="7"/>
      <c r="T88" s="7">
        <v>0.39030999999999999</v>
      </c>
      <c r="U88" s="7">
        <v>9.5902100000000008</v>
      </c>
      <c r="V88" s="7">
        <v>0.96850000000000003</v>
      </c>
      <c r="W88" s="7">
        <v>8.0337999999999994</v>
      </c>
      <c r="X88" s="7"/>
      <c r="Y88" s="7">
        <v>0.88807000000000003</v>
      </c>
      <c r="Z88" s="7">
        <v>0.79535999999999996</v>
      </c>
      <c r="AA88" s="7">
        <v>9.5380000000000006E-2</v>
      </c>
      <c r="AB88" s="7">
        <v>377.90415000000002</v>
      </c>
      <c r="AC88" s="7">
        <v>45.557479999999998</v>
      </c>
      <c r="AD88" s="7" t="e">
        <v>#N/A</v>
      </c>
      <c r="AE88" s="7">
        <v>-331.18279000000001</v>
      </c>
      <c r="AF88" s="7"/>
      <c r="AG88" s="7">
        <v>66.936099999999996</v>
      </c>
      <c r="AH88" s="7">
        <v>40.096800000000002</v>
      </c>
      <c r="AI88" s="7">
        <v>56.297800000000002</v>
      </c>
      <c r="AJ88" s="7">
        <v>33.7241</v>
      </c>
      <c r="AK88" s="7">
        <v>80.185400000000001</v>
      </c>
      <c r="AL88" s="7">
        <v>6.8727299999999998</v>
      </c>
      <c r="AM88" s="7">
        <v>8.0818200000000004</v>
      </c>
      <c r="AN88" s="7">
        <v>7.2454499999999999</v>
      </c>
      <c r="AO88" s="7">
        <v>1.7694000000000001</v>
      </c>
      <c r="AP88" s="7">
        <v>0.79415000000000002</v>
      </c>
      <c r="AQ88" s="7">
        <v>1.9736499999999999</v>
      </c>
      <c r="AR88" s="7">
        <v>0.88582000000000005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6.7726846443514646</v>
      </c>
      <c r="AU88" s="7">
        <f>IF(AND(NOT('Basic Financial Statements'!FV87=""),NOT('Basic Financial Statements'!CY87="")),'Basic Financial Statements'!FV87/'Basic Financial Statements'!CY87,"")</f>
        <v>1.395406577586207</v>
      </c>
      <c r="AV88" s="7">
        <f>IF(AND(NOT('Basic Financial Statements'!FF87=""),NOT('Basic Financial Statements'!AK87=""),'Basic Financial Statements'!AK87&gt;0),-'Basic Financial Statements'!FF87/'Basic Financial Statements'!AK87,"")</f>
        <v>0.23713646532438479</v>
      </c>
      <c r="AW88" s="7">
        <f>IF(AND(NOT('Basic Financial Statements'!FF87=""),NOT('Basic Financial Statements'!CY87=""),'Basic Financial Statements'!CY87&gt;0),-'Basic Financial Statements'!FF87/'Basic Financial Statements'!CY87,"")</f>
        <v>4.5689655172413794E-2</v>
      </c>
    </row>
    <row r="89" spans="1:49">
      <c r="A89" s="7" t="str">
        <f t="shared" ref="A89:B99" si="8">A88</f>
        <v>Publicis</v>
      </c>
      <c r="B89" s="7" t="str">
        <f t="shared" si="8"/>
        <v>ENXTPA:PUB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400569337128913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3916226108174054E-2</v>
      </c>
      <c r="H89" s="7">
        <v>9.2549999999999993E-2</v>
      </c>
      <c r="I89" s="7">
        <v>0.157023</v>
      </c>
      <c r="J89" s="7"/>
      <c r="K89" s="7">
        <v>0.37842599999999998</v>
      </c>
      <c r="L89" s="7">
        <v>6.8081000000000003E-2</v>
      </c>
      <c r="M89" s="7">
        <v>0.17064499999999999</v>
      </c>
      <c r="N89" s="7">
        <v>0.15273999999999999</v>
      </c>
      <c r="O89" s="7">
        <v>0.143678</v>
      </c>
      <c r="P89" s="7">
        <v>9.2175000000000007E-2</v>
      </c>
      <c r="Q89" s="7">
        <v>8.9080000000000006E-2</v>
      </c>
      <c r="R89" s="7">
        <v>8.9080000000000006E-2</v>
      </c>
      <c r="S89" s="7"/>
      <c r="T89" s="7">
        <v>0.36795</v>
      </c>
      <c r="U89" s="7">
        <v>9.6460600000000003</v>
      </c>
      <c r="V89" s="7">
        <v>0.93191999999999997</v>
      </c>
      <c r="W89" s="7">
        <v>9.2348099999999995</v>
      </c>
      <c r="X89" s="7"/>
      <c r="Y89" s="7">
        <v>0.98116999999999999</v>
      </c>
      <c r="Z89" s="7">
        <v>0.90354000000000001</v>
      </c>
      <c r="AA89" s="7">
        <v>8.7040000000000006E-2</v>
      </c>
      <c r="AB89" s="7">
        <v>391.66471000000001</v>
      </c>
      <c r="AC89" s="7">
        <v>39.524030000000003</v>
      </c>
      <c r="AD89" s="7" t="e">
        <v>#N/A</v>
      </c>
      <c r="AE89" s="7">
        <v>-331.92734999999999</v>
      </c>
      <c r="AF89" s="7"/>
      <c r="AG89" s="7">
        <v>71.106399999999994</v>
      </c>
      <c r="AH89" s="7">
        <v>41.556800000000003</v>
      </c>
      <c r="AI89" s="7">
        <v>63.283999999999999</v>
      </c>
      <c r="AJ89" s="7">
        <v>36.985100000000003</v>
      </c>
      <c r="AK89" s="7">
        <v>77.706199999999995</v>
      </c>
      <c r="AL89" s="7">
        <v>8.9041099999999993</v>
      </c>
      <c r="AM89" s="7">
        <v>10.575340000000001</v>
      </c>
      <c r="AN89" s="7">
        <v>9.5616400000000006</v>
      </c>
      <c r="AO89" s="7">
        <v>2.6139899999999998</v>
      </c>
      <c r="AP89" s="7">
        <v>0.56735999999999998</v>
      </c>
      <c r="AQ89" s="7">
        <v>2.8911199999999999</v>
      </c>
      <c r="AR89" s="7">
        <v>0.62751000000000001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12.779846978417265</v>
      </c>
      <c r="AU89" s="7">
        <f>IF(AND(NOT('Basic Financial Statements'!FV88=""),NOT('Basic Financial Statements'!CY88="")),'Basic Financial Statements'!FV88/'Basic Financial Statements'!CY88,"")</f>
        <v>1.8944885140419481</v>
      </c>
      <c r="AV89" s="7">
        <f>IF(AND(NOT('Basic Financial Statements'!FF88=""),NOT('Basic Financial Statements'!AK88=""),'Basic Financial Statements'!AK88&gt;0),-'Basic Financial Statements'!FF88/'Basic Financial Statements'!AK88,"")</f>
        <v>0.26550868486352358</v>
      </c>
      <c r="AW89" s="7">
        <f>IF(AND(NOT('Basic Financial Statements'!FF88=""),NOT('Basic Financial Statements'!CY88=""),'Basic Financial Statements'!CY88&gt;0),-'Basic Financial Statements'!FF88/'Basic Financial Statements'!CY88,"")</f>
        <v>3.8037682189832916E-2</v>
      </c>
    </row>
    <row r="90" spans="1:49">
      <c r="A90" s="7" t="str">
        <f t="shared" si="8"/>
        <v>Publicis</v>
      </c>
      <c r="B90" s="7" t="str">
        <f t="shared" si="8"/>
        <v>ENXTPA:PUB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0207437389324561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9825087636876151E-2</v>
      </c>
      <c r="H90" s="7">
        <v>9.8753999999999995E-2</v>
      </c>
      <c r="I90" s="7">
        <v>0.17039099999999999</v>
      </c>
      <c r="J90" s="7"/>
      <c r="K90" s="7">
        <v>0.38113599999999997</v>
      </c>
      <c r="L90" s="7">
        <v>5.8139000000000003E-2</v>
      </c>
      <c r="M90" s="7">
        <v>0.17718700000000001</v>
      </c>
      <c r="N90" s="7">
        <v>0.16020599999999999</v>
      </c>
      <c r="O90" s="7">
        <v>0.150424</v>
      </c>
      <c r="P90" s="7">
        <v>0.101698</v>
      </c>
      <c r="Q90" s="7">
        <v>9.7083000000000003E-2</v>
      </c>
      <c r="R90" s="7">
        <v>9.7083000000000003E-2</v>
      </c>
      <c r="S90" s="7"/>
      <c r="T90" s="7">
        <v>0.3916</v>
      </c>
      <c r="U90" s="7">
        <v>11.75271</v>
      </c>
      <c r="V90" s="7">
        <v>1.00074</v>
      </c>
      <c r="W90" s="7">
        <v>10.88636</v>
      </c>
      <c r="X90" s="7"/>
      <c r="Y90" s="7">
        <v>0.99077000000000004</v>
      </c>
      <c r="Z90" s="7">
        <v>0.92208000000000001</v>
      </c>
      <c r="AA90" s="7">
        <v>0.11111</v>
      </c>
      <c r="AB90" s="7">
        <v>364.73027000000002</v>
      </c>
      <c r="AC90" s="7">
        <v>33.528170000000003</v>
      </c>
      <c r="AD90" s="7" t="e">
        <v>#N/A</v>
      </c>
      <c r="AE90" s="7">
        <v>-304.54687999999999</v>
      </c>
      <c r="AF90" s="7"/>
      <c r="AG90" s="7">
        <v>61.442900000000002</v>
      </c>
      <c r="AH90" s="7">
        <v>38.058599999999998</v>
      </c>
      <c r="AI90" s="7">
        <v>52.720199999999998</v>
      </c>
      <c r="AJ90" s="7">
        <v>32.6556</v>
      </c>
      <c r="AK90" s="7">
        <v>77.364199999999997</v>
      </c>
      <c r="AL90" s="7">
        <v>10.061730000000001</v>
      </c>
      <c r="AM90" s="7">
        <v>11.851850000000001</v>
      </c>
      <c r="AN90" s="7">
        <v>10.580249999999999</v>
      </c>
      <c r="AO90" s="7">
        <v>2.1645799999999999</v>
      </c>
      <c r="AP90" s="7" t="e">
        <v>#N/A</v>
      </c>
      <c r="AQ90" s="7">
        <v>2.4247399999999999</v>
      </c>
      <c r="AR90" s="7" t="e">
        <v>#N/A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13.185480417422868</v>
      </c>
      <c r="AU90" s="7">
        <f>IF(AND(NOT('Basic Financial Statements'!FV89=""),NOT('Basic Financial Statements'!CY89="")),'Basic Financial Statements'!FV89/'Basic Financial Statements'!CY89,"")</f>
        <v>2.1616184796191611</v>
      </c>
      <c r="AV90" s="7">
        <f>IF(AND(NOT('Basic Financial Statements'!FF89=""),NOT('Basic Financial Statements'!AK89=""),'Basic Financial Statements'!AK89&gt;0),-'Basic Financial Statements'!FF89/'Basic Financial Statements'!AK89,"")</f>
        <v>0.20342205323193915</v>
      </c>
      <c r="AW90" s="7">
        <f>IF(AND(NOT('Basic Financial Statements'!FF89=""),NOT('Basic Financial Statements'!CY89=""),'Basic Financial Statements'!CY89&gt;0),-'Basic Financial Statements'!FF89/'Basic Financial Statements'!CY89,"")</f>
        <v>3.1835763165724486E-2</v>
      </c>
    </row>
    <row r="91" spans="1:49">
      <c r="A91" s="7" t="str">
        <f t="shared" si="8"/>
        <v>Publicis</v>
      </c>
      <c r="B91" s="7" t="str">
        <f t="shared" si="8"/>
        <v>ENXTPA:PUB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842438915612755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9820330668025865E-2</v>
      </c>
      <c r="H91" s="7">
        <v>9.4402E-2</v>
      </c>
      <c r="I91" s="7">
        <v>0.164164</v>
      </c>
      <c r="J91" s="7"/>
      <c r="K91" s="7">
        <v>0.37671900000000003</v>
      </c>
      <c r="L91" s="7">
        <v>3.8514E-2</v>
      </c>
      <c r="M91" s="7">
        <v>0.17314299999999999</v>
      </c>
      <c r="N91" s="7">
        <v>0.158356</v>
      </c>
      <c r="O91" s="7">
        <v>0.15182200000000001</v>
      </c>
      <c r="P91" s="7">
        <v>0.107462</v>
      </c>
      <c r="Q91" s="7">
        <v>0.102475</v>
      </c>
      <c r="R91" s="7">
        <v>0.102475</v>
      </c>
      <c r="S91" s="7"/>
      <c r="T91" s="7">
        <v>0.37054999999999999</v>
      </c>
      <c r="U91" s="7">
        <v>12.116669999999999</v>
      </c>
      <c r="V91" s="7">
        <v>0.93813999999999997</v>
      </c>
      <c r="W91" s="7">
        <v>10.837070000000001</v>
      </c>
      <c r="X91" s="7"/>
      <c r="Y91" s="7">
        <v>0.92171000000000003</v>
      </c>
      <c r="Z91" s="7">
        <v>0.86470999999999998</v>
      </c>
      <c r="AA91" s="7">
        <v>8.6040000000000005E-2</v>
      </c>
      <c r="AB91" s="7">
        <v>389.06736999999998</v>
      </c>
      <c r="AC91" s="7">
        <v>33.68038</v>
      </c>
      <c r="AD91" s="7" t="e">
        <v>#N/A</v>
      </c>
      <c r="AE91" s="7">
        <v>-326.94510000000002</v>
      </c>
      <c r="AF91" s="7"/>
      <c r="AG91" s="7">
        <v>58.454099999999997</v>
      </c>
      <c r="AH91" s="7">
        <v>36.8902</v>
      </c>
      <c r="AI91" s="7">
        <v>37.121699999999997</v>
      </c>
      <c r="AJ91" s="7">
        <v>23.427399999999999</v>
      </c>
      <c r="AK91" s="7">
        <v>76.091099999999997</v>
      </c>
      <c r="AL91" s="7">
        <v>9.9213500000000003</v>
      </c>
      <c r="AM91" s="7">
        <v>11.31461</v>
      </c>
      <c r="AN91" s="7">
        <v>10.011240000000001</v>
      </c>
      <c r="AO91" s="7">
        <v>2.28302</v>
      </c>
      <c r="AP91" s="7">
        <v>0.12413</v>
      </c>
      <c r="AQ91" s="7">
        <v>2.5802499999999999</v>
      </c>
      <c r="AR91" s="7">
        <v>0.14029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10.691928943999999</v>
      </c>
      <c r="AU91" s="7">
        <f>IF(AND(NOT('Basic Financial Statements'!FV90=""),NOT('Basic Financial Statements'!CY90="")),'Basic Financial Statements'!FV90/'Basic Financial Statements'!CY90,"")</f>
        <v>1.7134501512820512</v>
      </c>
      <c r="AV91" s="7">
        <f>IF(AND(NOT('Basic Financial Statements'!FF90=""),NOT('Basic Financial Statements'!AK90=""),'Basic Financial Statements'!AK90&gt;0),-'Basic Financial Statements'!FF90/'Basic Financial Statements'!AK90,"")</f>
        <v>0.21644295302013422</v>
      </c>
      <c r="AW91" s="7">
        <f>IF(AND(NOT('Basic Financial Statements'!FF90=""),NOT('Basic Financial Statements'!CY90=""),'Basic Financial Statements'!CY90&gt;0),-'Basic Financial Statements'!FF90/'Basic Financial Statements'!CY90,"")</f>
        <v>3.307692307692308E-2</v>
      </c>
    </row>
    <row r="92" spans="1:49">
      <c r="A92" s="7" t="str">
        <f t="shared" si="8"/>
        <v>Publicis</v>
      </c>
      <c r="B92" s="7" t="str">
        <f t="shared" si="8"/>
        <v>ENXTPA:PUB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359290857384884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592485024505355E-2</v>
      </c>
      <c r="H92" s="7">
        <v>0.105077</v>
      </c>
      <c r="I92" s="7">
        <v>0.171931</v>
      </c>
      <c r="J92" s="7"/>
      <c r="K92" s="7">
        <v>0.38184499999999999</v>
      </c>
      <c r="L92" s="7">
        <v>3.9031000000000003E-2</v>
      </c>
      <c r="M92" s="7">
        <v>0.17397799999999999</v>
      </c>
      <c r="N92" s="7">
        <v>0.159001</v>
      </c>
      <c r="O92" s="7">
        <v>0.152647</v>
      </c>
      <c r="P92" s="7">
        <v>0.114826</v>
      </c>
      <c r="Q92" s="7">
        <v>0.11074100000000001</v>
      </c>
      <c r="R92" s="7">
        <v>0.11074100000000001</v>
      </c>
      <c r="S92" s="7"/>
      <c r="T92" s="7">
        <v>0.39995000000000003</v>
      </c>
      <c r="U92" s="7">
        <v>13.19361</v>
      </c>
      <c r="V92" s="7">
        <v>0.99495999999999996</v>
      </c>
      <c r="W92" s="7">
        <v>11.929930000000001</v>
      </c>
      <c r="X92" s="7"/>
      <c r="Y92" s="7">
        <v>0.86445000000000005</v>
      </c>
      <c r="Z92" s="7">
        <v>0.80718999999999996</v>
      </c>
      <c r="AA92" s="7">
        <v>9.8159999999999997E-2</v>
      </c>
      <c r="AB92" s="7">
        <v>367.85489000000001</v>
      </c>
      <c r="AC92" s="7">
        <v>30.678850000000001</v>
      </c>
      <c r="AD92" s="7" t="e">
        <v>#N/A</v>
      </c>
      <c r="AE92" s="7">
        <v>-317.96579000000003</v>
      </c>
      <c r="AF92" s="7"/>
      <c r="AG92" s="7">
        <v>23.867699999999999</v>
      </c>
      <c r="AH92" s="7">
        <v>19.268699999999999</v>
      </c>
      <c r="AI92" s="7">
        <v>15.6685</v>
      </c>
      <c r="AJ92" s="7">
        <v>12.6494</v>
      </c>
      <c r="AK92" s="7">
        <v>71.940399999999997</v>
      </c>
      <c r="AL92" s="7">
        <v>14.211270000000001</v>
      </c>
      <c r="AM92" s="7">
        <v>16.197179999999999</v>
      </c>
      <c r="AN92" s="7">
        <v>14.464790000000001</v>
      </c>
      <c r="AO92" s="7">
        <v>0.96696000000000004</v>
      </c>
      <c r="AP92" s="7" t="e">
        <v>#N/A</v>
      </c>
      <c r="AQ92" s="7">
        <v>1.08277</v>
      </c>
      <c r="AR92" s="7" t="e">
        <v>#N/A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11.776365256916996</v>
      </c>
      <c r="AU92" s="7">
        <f>IF(AND(NOT('Basic Financial Statements'!FV91=""),NOT('Basic Financial Statements'!CY91="")),'Basic Financial Statements'!FV91/'Basic Financial Statements'!CY91,"")</f>
        <v>1.9367846652221019</v>
      </c>
      <c r="AV92" s="7">
        <f>IF(AND(NOT('Basic Financial Statements'!FF91=""),NOT('Basic Financial Statements'!AK91=""),'Basic Financial Statements'!AK91&gt;0),-'Basic Financial Statements'!FF91/'Basic Financial Statements'!AK91,"")</f>
        <v>0.16256830601092895</v>
      </c>
      <c r="AW92" s="7">
        <f>IF(AND(NOT('Basic Financial Statements'!FF91=""),NOT('Basic Financial Statements'!CY91=""),'Basic Financial Statements'!CY91&gt;0),-'Basic Financial Statements'!FF91/'Basic Financial Statements'!CY91,"")</f>
        <v>2.5785482123510294E-2</v>
      </c>
    </row>
    <row r="93" spans="1:49">
      <c r="A93" s="7" t="str">
        <f t="shared" si="8"/>
        <v>Publicis</v>
      </c>
      <c r="B93" s="7" t="str">
        <f t="shared" si="8"/>
        <v>ENXTPA:PUB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053449605505131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7991932135018095E-2</v>
      </c>
      <c r="H93" s="7">
        <v>0.124054</v>
      </c>
      <c r="I93" s="7">
        <v>0.16313</v>
      </c>
      <c r="J93" s="7"/>
      <c r="K93" s="7">
        <v>0.387602</v>
      </c>
      <c r="L93" s="7">
        <v>3.8544000000000002E-2</v>
      </c>
      <c r="M93" s="7">
        <v>0.18970200000000001</v>
      </c>
      <c r="N93" s="7">
        <v>0.17460000000000001</v>
      </c>
      <c r="O93" s="7">
        <v>0.167985</v>
      </c>
      <c r="P93" s="7">
        <v>0.116352</v>
      </c>
      <c r="Q93" s="7">
        <v>0.11390699999999999</v>
      </c>
      <c r="R93" s="7">
        <v>0.11390699999999999</v>
      </c>
      <c r="S93" s="7"/>
      <c r="T93" s="7">
        <v>0.41247</v>
      </c>
      <c r="U93" s="7">
        <v>13.646710000000001</v>
      </c>
      <c r="V93" s="7">
        <v>1.0051300000000001</v>
      </c>
      <c r="W93" s="7">
        <v>13.121729999999999</v>
      </c>
      <c r="X93" s="7"/>
      <c r="Y93" s="7">
        <v>0.85931999999999997</v>
      </c>
      <c r="Z93" s="7">
        <v>0.80650999999999995</v>
      </c>
      <c r="AA93" s="7">
        <v>0.12797</v>
      </c>
      <c r="AB93" s="7">
        <v>363.13630999999998</v>
      </c>
      <c r="AC93" s="7">
        <v>27.816289999999999</v>
      </c>
      <c r="AD93" s="7" t="e">
        <v>#N/A</v>
      </c>
      <c r="AE93" s="7">
        <v>-338.74482</v>
      </c>
      <c r="AF93" s="7"/>
      <c r="AG93" s="7">
        <v>16.851700000000001</v>
      </c>
      <c r="AH93" s="7">
        <v>14.4214</v>
      </c>
      <c r="AI93" s="7">
        <v>10.481199999999999</v>
      </c>
      <c r="AJ93" s="7">
        <v>8.9695999999999998</v>
      </c>
      <c r="AK93" s="7">
        <v>70</v>
      </c>
      <c r="AL93" s="7">
        <v>25.391300000000001</v>
      </c>
      <c r="AM93" s="7">
        <v>28.673909999999999</v>
      </c>
      <c r="AN93" s="7">
        <v>25.93478</v>
      </c>
      <c r="AO93" s="7">
        <v>0.65580000000000005</v>
      </c>
      <c r="AP93" s="7" t="e">
        <v>#N/A</v>
      </c>
      <c r="AQ93" s="7">
        <v>0.72506000000000004</v>
      </c>
      <c r="AR93" s="7" t="e">
        <v>#N/A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16.331738578491965</v>
      </c>
      <c r="AU93" s="7">
        <f>IF(AND(NOT('Basic Financial Statements'!FV92=""),NOT('Basic Financial Statements'!CY92="")),'Basic Financial Statements'!FV92/'Basic Financial Statements'!CY92,"")</f>
        <v>2.5932044180569185</v>
      </c>
      <c r="AV93" s="7">
        <f>IF(AND(NOT('Basic Financial Statements'!FF92=""),NOT('Basic Financial Statements'!AK92=""),'Basic Financial Statements'!AK92&gt;0),-'Basic Financial Statements'!FF92/'Basic Financial Statements'!AK92,"")</f>
        <v>0.13636363636363635</v>
      </c>
      <c r="AW93" s="7">
        <f>IF(AND(NOT('Basic Financial Statements'!FF92=""),NOT('Basic Financial Statements'!CY92=""),'Basic Financial Statements'!CY92&gt;0),-'Basic Financial Statements'!FF92/'Basic Financial Statements'!CY92,"")</f>
        <v>2.1197252208047104E-2</v>
      </c>
    </row>
    <row r="94" spans="1:49">
      <c r="A94" s="7" t="str">
        <f t="shared" si="8"/>
        <v>Publicis</v>
      </c>
      <c r="B94" s="7" t="str">
        <f t="shared" si="8"/>
        <v>ENXTPA:PUB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455374178503285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8901844392622432E-2</v>
      </c>
      <c r="H94" s="7">
        <v>0.104173</v>
      </c>
      <c r="I94" s="7">
        <v>0.12878899999999999</v>
      </c>
      <c r="J94" s="7"/>
      <c r="K94" s="7">
        <v>0.38745600000000002</v>
      </c>
      <c r="L94" s="7">
        <v>3.8731000000000002E-2</v>
      </c>
      <c r="M94" s="7">
        <v>0.188697</v>
      </c>
      <c r="N94" s="7">
        <v>0.17353499999999999</v>
      </c>
      <c r="O94" s="7">
        <v>0.164438</v>
      </c>
      <c r="P94" s="7">
        <v>0.101171</v>
      </c>
      <c r="Q94" s="7">
        <v>9.9240999999999996E-2</v>
      </c>
      <c r="R94" s="7">
        <v>9.9240999999999996E-2</v>
      </c>
      <c r="S94" s="7"/>
      <c r="T94" s="7">
        <v>0.38451000000000002</v>
      </c>
      <c r="U94" s="7">
        <v>13.624409999999999</v>
      </c>
      <c r="V94" s="7">
        <v>0.98909000000000002</v>
      </c>
      <c r="W94" s="7">
        <v>14.17544</v>
      </c>
      <c r="X94" s="7"/>
      <c r="Y94" s="7">
        <v>0.97243999999999997</v>
      </c>
      <c r="Z94" s="7">
        <v>0.92178000000000004</v>
      </c>
      <c r="AA94" s="7">
        <v>8.5500000000000007E-2</v>
      </c>
      <c r="AB94" s="7">
        <v>369.02449000000001</v>
      </c>
      <c r="AC94" s="7">
        <v>25.748560000000001</v>
      </c>
      <c r="AD94" s="7" t="e">
        <v>#N/A</v>
      </c>
      <c r="AE94" s="7">
        <v>-353.57112000000001</v>
      </c>
      <c r="AF94" s="7"/>
      <c r="AG94" s="7">
        <v>36.009799999999998</v>
      </c>
      <c r="AH94" s="7">
        <v>26.4758</v>
      </c>
      <c r="AI94" s="7">
        <v>26.6067</v>
      </c>
      <c r="AJ94" s="7">
        <v>19.5623</v>
      </c>
      <c r="AK94" s="7">
        <v>70.352900000000005</v>
      </c>
      <c r="AL94" s="7">
        <v>24.85417</v>
      </c>
      <c r="AM94" s="7">
        <v>28.52083</v>
      </c>
      <c r="AN94" s="7">
        <v>25.70833</v>
      </c>
      <c r="AO94" s="7">
        <v>1.6084700000000001</v>
      </c>
      <c r="AP94" s="7" t="e">
        <v>#N/A</v>
      </c>
      <c r="AQ94" s="7">
        <v>1.78444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7.593845831062669</v>
      </c>
      <c r="AU94" s="7">
        <f>IF(AND(NOT('Basic Financial Statements'!FV93=""),NOT('Basic Financial Statements'!CY93="")),'Basic Financial Statements'!FV93/'Basic Financial Statements'!CY93,"")</f>
        <v>2.1218999079855405</v>
      </c>
      <c r="AV94" s="7">
        <f>IF(AND(NOT('Basic Financial Statements'!FF93=""),NOT('Basic Financial Statements'!AK93=""),'Basic Financial Statements'!AK93&gt;0),-'Basic Financial Statements'!FF93/'Basic Financial Statements'!AK93,"")</f>
        <v>0.15416666666666667</v>
      </c>
      <c r="AW94" s="7">
        <f>IF(AND(NOT('Basic Financial Statements'!FF93=""),NOT('Basic Financial Statements'!CY93=""),'Basic Financial Statements'!CY93&gt;0),-'Basic Financial Statements'!FF93/'Basic Financial Statements'!CY93,"")</f>
        <v>1.8238580348340454E-2</v>
      </c>
    </row>
    <row r="95" spans="1:49">
      <c r="A95" s="7" t="str">
        <f t="shared" si="8"/>
        <v>Publicis</v>
      </c>
      <c r="B95" s="7" t="str">
        <f t="shared" si="8"/>
        <v>ENXTPA:PUB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6938704636221563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9546796318805345E-2</v>
      </c>
      <c r="H95" s="7">
        <v>0.101967</v>
      </c>
      <c r="I95" s="7">
        <v>0.14254</v>
      </c>
      <c r="J95" s="7"/>
      <c r="K95" s="7">
        <v>0.38766699999999998</v>
      </c>
      <c r="L95" s="7">
        <v>3.7496000000000002E-2</v>
      </c>
      <c r="M95" s="7">
        <v>0.18435499999999999</v>
      </c>
      <c r="N95" s="7">
        <v>0.16800300000000001</v>
      </c>
      <c r="O95" s="7">
        <v>0.15696199999999999</v>
      </c>
      <c r="P95" s="7">
        <v>9.4884999999999997E-2</v>
      </c>
      <c r="Q95" s="7">
        <v>9.3843999999999997E-2</v>
      </c>
      <c r="R95" s="7">
        <v>9.3843999999999997E-2</v>
      </c>
      <c r="S95" s="7"/>
      <c r="T95" s="7">
        <v>0.41677999999999998</v>
      </c>
      <c r="U95" s="7">
        <v>15.84323</v>
      </c>
      <c r="V95" s="7">
        <v>1.1029899999999999</v>
      </c>
      <c r="W95" s="7">
        <v>16.084820000000001</v>
      </c>
      <c r="X95" s="7"/>
      <c r="Y95" s="7">
        <v>0.86246</v>
      </c>
      <c r="Z95" s="7">
        <v>0.81050999999999995</v>
      </c>
      <c r="AA95" s="7">
        <v>9.6290000000000001E-2</v>
      </c>
      <c r="AB95" s="7">
        <v>330.91775999999999</v>
      </c>
      <c r="AC95" s="7">
        <v>22.692049999999998</v>
      </c>
      <c r="AD95" s="7" t="e">
        <v>#N/A</v>
      </c>
      <c r="AE95" s="7">
        <v>-300.7611</v>
      </c>
      <c r="AF95" s="7"/>
      <c r="AG95" s="7">
        <v>54.2913</v>
      </c>
      <c r="AH95" s="7">
        <v>35.1875</v>
      </c>
      <c r="AI95" s="7">
        <v>46.878300000000003</v>
      </c>
      <c r="AJ95" s="7">
        <v>30.382899999999999</v>
      </c>
      <c r="AK95" s="7">
        <v>74.129499999999993</v>
      </c>
      <c r="AL95" s="7">
        <v>13.82569</v>
      </c>
      <c r="AM95" s="7">
        <v>16.238530000000001</v>
      </c>
      <c r="AN95" s="7">
        <v>14.11927</v>
      </c>
      <c r="AO95" s="7">
        <v>2.0192100000000002</v>
      </c>
      <c r="AP95" s="7">
        <v>1.0745800000000001</v>
      </c>
      <c r="AQ95" s="7">
        <v>2.3222900000000002</v>
      </c>
      <c r="AR95" s="7">
        <v>1.23587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5.141257277716795</v>
      </c>
      <c r="AU95" s="7">
        <f>IF(AND(NOT('Basic Financial Statements'!FV94=""),NOT('Basic Financial Statements'!CY94="")),'Basic Financial Statements'!FV94/'Basic Financial Statements'!CY94,"")</f>
        <v>2.1039788560097623</v>
      </c>
      <c r="AV95" s="7">
        <f>IF(AND(NOT('Basic Financial Statements'!FF94=""),NOT('Basic Financial Statements'!AK94=""),'Basic Financial Statements'!AK94&gt;0),-'Basic Financial Statements'!FF94/'Basic Financial Statements'!AK94,"")</f>
        <v>0.26637069922308548</v>
      </c>
      <c r="AW95" s="7">
        <f>IF(AND(NOT('Basic Financial Statements'!FF94=""),NOT('Basic Financial Statements'!CY94=""),'Basic Financial Statements'!CY94&gt;0),-'Basic Financial Statements'!FF94/'Basic Financial Statements'!CY94,"")</f>
        <v>3.6607687614399025E-2</v>
      </c>
    </row>
    <row r="96" spans="1:49">
      <c r="A96" s="7" t="str">
        <f t="shared" si="8"/>
        <v>Publicis</v>
      </c>
      <c r="B96" s="7" t="str">
        <f t="shared" si="8"/>
        <v>ENXTPA:PUB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094314886178538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2.0658694529418774E-2</v>
      </c>
      <c r="H96" s="7">
        <v>9.4961000000000004E-2</v>
      </c>
      <c r="I96" s="7">
        <v>-8.3576999999999999E-2</v>
      </c>
      <c r="J96" s="7"/>
      <c r="K96" s="7">
        <v>0.38405400000000001</v>
      </c>
      <c r="L96" s="7">
        <v>3.5342999999999999E-2</v>
      </c>
      <c r="M96" s="7">
        <v>0.17938899999999999</v>
      </c>
      <c r="N96" s="7">
        <v>0.164491</v>
      </c>
      <c r="O96" s="7">
        <v>0.15421699999999999</v>
      </c>
      <c r="P96" s="7">
        <v>-5.3426000000000001E-2</v>
      </c>
      <c r="Q96" s="7">
        <v>-5.4144999999999999E-2</v>
      </c>
      <c r="R96" s="7">
        <v>-5.4144999999999999E-2</v>
      </c>
      <c r="S96" s="7"/>
      <c r="T96" s="7">
        <v>0.38668000000000002</v>
      </c>
      <c r="U96" s="7">
        <v>14.973850000000001</v>
      </c>
      <c r="V96" s="7">
        <v>0.98597000000000001</v>
      </c>
      <c r="W96" s="7">
        <v>14.67564</v>
      </c>
      <c r="X96" s="7"/>
      <c r="Y96" s="7">
        <v>0.91395999999999999</v>
      </c>
      <c r="Z96" s="7">
        <v>0.85601000000000005</v>
      </c>
      <c r="AA96" s="7">
        <v>7.3429999999999995E-2</v>
      </c>
      <c r="AB96" s="7">
        <v>371.20780999999999</v>
      </c>
      <c r="AC96" s="7">
        <v>24.939240000000002</v>
      </c>
      <c r="AD96" s="7" t="e">
        <v>#N/A</v>
      </c>
      <c r="AE96" s="7">
        <v>-329.68144999999998</v>
      </c>
      <c r="AF96" s="7"/>
      <c r="AG96" s="7">
        <v>58.301699999999997</v>
      </c>
      <c r="AH96" s="7">
        <v>36.8294</v>
      </c>
      <c r="AI96" s="7">
        <v>49.925800000000002</v>
      </c>
      <c r="AJ96" s="7">
        <v>31.5383</v>
      </c>
      <c r="AK96" s="7">
        <v>75.638599999999997</v>
      </c>
      <c r="AL96" s="7">
        <v>14.028040000000001</v>
      </c>
      <c r="AM96" s="7">
        <v>16.31776</v>
      </c>
      <c r="AN96" s="7">
        <v>14.70093</v>
      </c>
      <c r="AO96" s="7">
        <v>2.0251999999999999</v>
      </c>
      <c r="AP96" s="7">
        <v>0.74914000000000003</v>
      </c>
      <c r="AQ96" s="7">
        <v>2.2479300000000002</v>
      </c>
      <c r="AR96" s="7">
        <v>0.83152999999999999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-28.340877557692309</v>
      </c>
      <c r="AU96" s="7">
        <f>IF(AND(NOT('Basic Financial Statements'!FV95=""),NOT('Basic Financial Statements'!CY95="")),'Basic Financial Statements'!FV95/'Basic Financial Statements'!CY95,"")</f>
        <v>2.4338986507018991</v>
      </c>
      <c r="AV96" s="7" t="str">
        <f>IF(AND(NOT('Basic Financial Statements'!FF95=""),NOT('Basic Financial Statements'!AK95=""),'Basic Financial Statements'!AK95&gt;0),-'Basic Financial Statements'!FF95/'Basic Financial Statements'!AK95,"")</f>
        <v/>
      </c>
      <c r="AW96" s="7">
        <f>IF(AND(NOT('Basic Financial Statements'!FF95=""),NOT('Basic Financial Statements'!CY95=""),'Basic Financial Statements'!CY95&gt;0),-'Basic Financial Statements'!FF95/'Basic Financial Statements'!CY95,"")</f>
        <v>3.1874483897605284E-2</v>
      </c>
    </row>
    <row r="97" spans="1:49">
      <c r="A97" s="7" t="str">
        <f t="shared" si="8"/>
        <v>Publicis</v>
      </c>
      <c r="B97" s="7" t="str">
        <f t="shared" si="8"/>
        <v>ENXTPA:PUB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5494288766537928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5828745172158762E-2</v>
      </c>
      <c r="H97" s="7">
        <v>0.103114</v>
      </c>
      <c r="I97" s="7">
        <v>0.143535</v>
      </c>
      <c r="J97" s="7"/>
      <c r="K97" s="7">
        <v>0.37151699999999999</v>
      </c>
      <c r="L97" s="7" t="e">
        <v>#N/A</v>
      </c>
      <c r="M97" s="7">
        <v>0.190527</v>
      </c>
      <c r="N97" s="7">
        <v>0.17563200000000001</v>
      </c>
      <c r="O97" s="7">
        <v>0.16545199999999999</v>
      </c>
      <c r="P97" s="7">
        <v>9.3440999999999996E-2</v>
      </c>
      <c r="Q97" s="7">
        <v>9.2369999999999994E-2</v>
      </c>
      <c r="R97" s="7">
        <v>9.2369999999999994E-2</v>
      </c>
      <c r="S97" s="7"/>
      <c r="T97" s="7">
        <v>0.38342999999999999</v>
      </c>
      <c r="U97" s="7">
        <v>15.17398</v>
      </c>
      <c r="V97" s="7">
        <v>0.94452999999999998</v>
      </c>
      <c r="W97" s="7">
        <v>14.829330000000001</v>
      </c>
      <c r="X97" s="7"/>
      <c r="Y97" s="7">
        <v>0.93278000000000005</v>
      </c>
      <c r="Z97" s="7">
        <v>0.87894000000000005</v>
      </c>
      <c r="AA97" s="7">
        <v>0.10732999999999999</v>
      </c>
      <c r="AB97" s="7">
        <v>386.43353000000002</v>
      </c>
      <c r="AC97" s="7">
        <v>24.613050000000001</v>
      </c>
      <c r="AD97" s="7" t="e">
        <v>#N/A</v>
      </c>
      <c r="AE97" s="7">
        <v>-323.85611</v>
      </c>
      <c r="AF97" s="7"/>
      <c r="AG97" s="7">
        <v>53.004300000000001</v>
      </c>
      <c r="AH97" s="7">
        <v>34.642299999999999</v>
      </c>
      <c r="AI97" s="7">
        <v>46.6599</v>
      </c>
      <c r="AJ97" s="7">
        <v>30.495799999999999</v>
      </c>
      <c r="AK97" s="7">
        <v>74.945300000000003</v>
      </c>
      <c r="AL97" s="7">
        <v>15.287129999999999</v>
      </c>
      <c r="AM97" s="7">
        <v>17.603960000000001</v>
      </c>
      <c r="AN97" s="7">
        <v>16.257429999999999</v>
      </c>
      <c r="AO97" s="7">
        <v>1.7761499999999999</v>
      </c>
      <c r="AP97" s="7">
        <v>0.42237999999999998</v>
      </c>
      <c r="AQ97" s="7">
        <v>1.92326</v>
      </c>
      <c r="AR97" s="7">
        <v>0.45737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14.68321485091743</v>
      </c>
      <c r="AU97" s="7">
        <f>IF(AND(NOT('Basic Financial Statements'!FV96=""),NOT('Basic Financial Statements'!CY96="")),'Basic Financial Statements'!FV96/'Basic Financial Statements'!CY96,"")</f>
        <v>2.1497252098723973</v>
      </c>
      <c r="AV97" s="7">
        <f>IF(AND(NOT('Basic Financial Statements'!FF96=""),NOT('Basic Financial Statements'!AK96=""),'Basic Financial Statements'!AK96&gt;0),-'Basic Financial Statements'!FF96/'Basic Financial Statements'!AK96,"")</f>
        <v>0.19721577726218098</v>
      </c>
      <c r="AW97" s="7">
        <f>IF(AND(NOT('Basic Financial Statements'!FF96=""),NOT('Basic Financial Statements'!CY96=""),'Basic Financial Statements'!CY96&gt;0),-'Basic Financial Statements'!FF96/'Basic Financial Statements'!CY96,"")</f>
        <v>2.8542646071188716E-2</v>
      </c>
    </row>
    <row r="98" spans="1:49">
      <c r="A98" s="7" t="str">
        <f t="shared" si="8"/>
        <v>Publicis</v>
      </c>
      <c r="B98" s="7" t="str">
        <f t="shared" si="8"/>
        <v>ENXTPA:PUB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3743609909555646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6570979158474244E-2</v>
      </c>
      <c r="H98" s="7">
        <v>9.2540999999999998E-2</v>
      </c>
      <c r="I98" s="7">
        <v>0.14349200000000001</v>
      </c>
      <c r="J98" s="7"/>
      <c r="K98" s="7">
        <v>0.43221700000000002</v>
      </c>
      <c r="L98" s="7" t="e">
        <v>#N/A</v>
      </c>
      <c r="M98" s="7">
        <v>0.17757000000000001</v>
      </c>
      <c r="N98" s="7">
        <v>0.16500799999999999</v>
      </c>
      <c r="O98" s="7">
        <v>0.155863</v>
      </c>
      <c r="P98" s="7">
        <v>9.3456999999999998E-2</v>
      </c>
      <c r="Q98" s="7">
        <v>9.2352000000000004E-2</v>
      </c>
      <c r="R98" s="7">
        <v>9.2352000000000004E-2</v>
      </c>
      <c r="S98" s="7"/>
      <c r="T98" s="7">
        <v>0.39130999999999999</v>
      </c>
      <c r="U98" s="7">
        <v>6.7855400000000001</v>
      </c>
      <c r="V98" s="7">
        <v>1.0082599999999999</v>
      </c>
      <c r="W98" s="7">
        <v>15.0266</v>
      </c>
      <c r="X98" s="7"/>
      <c r="Y98" s="7">
        <v>0.94191999999999998</v>
      </c>
      <c r="Z98" s="7">
        <v>0.88795000000000002</v>
      </c>
      <c r="AA98" s="7">
        <v>0.12673000000000001</v>
      </c>
      <c r="AB98" s="7">
        <v>362.01029</v>
      </c>
      <c r="AC98" s="7">
        <v>24.290019999999998</v>
      </c>
      <c r="AD98" s="7" t="e">
        <v>#N/A</v>
      </c>
      <c r="AE98" s="7">
        <v>-382.22800000000001</v>
      </c>
      <c r="AF98" s="7"/>
      <c r="AG98" s="7">
        <v>72.683400000000006</v>
      </c>
      <c r="AH98" s="7">
        <v>42.090499999999999</v>
      </c>
      <c r="AI98" s="7">
        <v>59.433799999999998</v>
      </c>
      <c r="AJ98" s="7">
        <v>34.417700000000004</v>
      </c>
      <c r="AK98" s="7">
        <v>74.6935</v>
      </c>
      <c r="AL98" s="7">
        <v>11.15827</v>
      </c>
      <c r="AM98" s="7">
        <v>15.43885</v>
      </c>
      <c r="AN98" s="7">
        <v>13.94964</v>
      </c>
      <c r="AO98" s="7">
        <v>2.3210600000000001</v>
      </c>
      <c r="AP98" s="7">
        <v>0.82711999999999997</v>
      </c>
      <c r="AQ98" s="7">
        <v>2.5688499999999999</v>
      </c>
      <c r="AR98" s="7">
        <v>0.91542000000000001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12.419572956989247</v>
      </c>
      <c r="AU98" s="7">
        <f>IF(AND(NOT('Basic Financial Statements'!FV97=""),NOT('Basic Financial Statements'!CY97="")),'Basic Financial Statements'!FV97/'Basic Financial Statements'!CY97,"")</f>
        <v>1.6854228586020721</v>
      </c>
      <c r="AV98" s="7">
        <f>IF(AND(NOT('Basic Financial Statements'!FF97=""),NOT('Basic Financial Statements'!AK97=""),'Basic Financial Statements'!AK97&gt;0),-'Basic Financial Statements'!FF97/'Basic Financial Statements'!AK97,"")</f>
        <v>0.22850924918389554</v>
      </c>
      <c r="AW98" s="7">
        <f>IF(AND(NOT('Basic Financial Statements'!FF97=""),NOT('Basic Financial Statements'!CY97=""),'Basic Financial Statements'!CY97&gt;0),-'Basic Financial Statements'!FF97/'Basic Financial Statements'!CY97,"")</f>
        <v>3.0643513789581207E-2</v>
      </c>
    </row>
    <row r="99" spans="1:49">
      <c r="A99" s="7" t="str">
        <f t="shared" si="8"/>
        <v>Publicis</v>
      </c>
      <c r="B99" s="7" t="str">
        <f t="shared" si="8"/>
        <v>ENXTPA:PUB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521234034717685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8256248012186343E-2</v>
      </c>
      <c r="H99" s="7">
        <v>7.3264999999999997E-2</v>
      </c>
      <c r="I99" s="7">
        <v>0.11800099999999999</v>
      </c>
      <c r="J99" s="7"/>
      <c r="K99" s="7">
        <v>0.45777600000000002</v>
      </c>
      <c r="L99" s="7" t="e">
        <v>#N/A</v>
      </c>
      <c r="M99" s="7">
        <v>0.17289299999999999</v>
      </c>
      <c r="N99" s="7">
        <v>0.15989400000000001</v>
      </c>
      <c r="O99" s="7">
        <v>0.14871300000000001</v>
      </c>
      <c r="P99" s="7">
        <v>7.6719999999999997E-2</v>
      </c>
      <c r="Q99" s="7">
        <v>7.6447000000000001E-2</v>
      </c>
      <c r="R99" s="7">
        <v>7.6447000000000001E-2</v>
      </c>
      <c r="S99" s="7"/>
      <c r="T99" s="7">
        <v>0.36830000000000002</v>
      </c>
      <c r="U99" s="7">
        <v>4.2433899999999998</v>
      </c>
      <c r="V99" s="7">
        <v>1.0366599999999999</v>
      </c>
      <c r="W99" s="7">
        <v>15.33419</v>
      </c>
      <c r="X99" s="7"/>
      <c r="Y99" s="7">
        <v>0.88131000000000004</v>
      </c>
      <c r="Z99" s="7">
        <v>0.84086000000000005</v>
      </c>
      <c r="AA99" s="7">
        <v>0.1305</v>
      </c>
      <c r="AB99" s="7">
        <v>352.09323999999998</v>
      </c>
      <c r="AC99" s="7">
        <v>23.80275</v>
      </c>
      <c r="AD99" s="7" t="e">
        <v>#N/A</v>
      </c>
      <c r="AE99" s="7">
        <v>-401.20945999999998</v>
      </c>
      <c r="AF99" s="7"/>
      <c r="AG99" s="7">
        <v>117.50539999999999</v>
      </c>
      <c r="AH99" s="7">
        <v>54.024099999999997</v>
      </c>
      <c r="AI99" s="7">
        <v>87.689300000000003</v>
      </c>
      <c r="AJ99" s="7">
        <v>40.315899999999999</v>
      </c>
      <c r="AK99" s="7">
        <v>77.366100000000003</v>
      </c>
      <c r="AL99" s="7">
        <v>7.9033800000000003</v>
      </c>
      <c r="AM99" s="7">
        <v>11.1401</v>
      </c>
      <c r="AN99" s="7">
        <v>10.01932</v>
      </c>
      <c r="AO99" s="7">
        <v>3.7667000000000002</v>
      </c>
      <c r="AP99" s="7">
        <v>2.2866399999999998</v>
      </c>
      <c r="AQ99" s="7">
        <v>4.18804</v>
      </c>
      <c r="AR99" s="7">
        <v>2.54243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1.27689181279621</v>
      </c>
      <c r="AU99" s="7">
        <f>IF(AND(NOT('Basic Financial Statements'!FV98=""),NOT('Basic Financial Statements'!CY98="")),'Basic Financial Statements'!FV98/'Basic Financial Statements'!CY98,"")</f>
        <v>1.2860014443994057</v>
      </c>
      <c r="AV99" s="7">
        <f>IF(AND(NOT('Basic Financial Statements'!FF98=""),NOT('Basic Financial Statements'!AK98=""),'Basic Financial Statements'!AK98&gt;0),-'Basic Financial Statements'!FF98/'Basic Financial Statements'!AK98,"")</f>
        <v>0.3388822829964328</v>
      </c>
      <c r="AW99" s="7">
        <f>IF(AND(NOT('Basic Financial Statements'!FF98=""),NOT('Basic Financial Statements'!CY98=""),'Basic Financial Statements'!CY98&gt;0),-'Basic Financial Statements'!FF98/'Basic Financial Statements'!CY98,"")</f>
        <v>3.8508309687880014E-2</v>
      </c>
    </row>
    <row r="100" spans="1:49">
      <c r="A100" s="7" t="str">
        <f>Assumptions!C10</f>
        <v>IPG</v>
      </c>
      <c r="B100" s="7" t="str">
        <f>Assumptions!B10</f>
        <v>NYSE:IPG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8.1264000000000003E-2</v>
      </c>
      <c r="I100" s="7">
        <v>0.15204200000000001</v>
      </c>
      <c r="J100" s="7"/>
      <c r="K100" s="7">
        <v>0.376305</v>
      </c>
      <c r="L100" s="7">
        <v>0.289155</v>
      </c>
      <c r="M100" s="7">
        <v>0.112039</v>
      </c>
      <c r="N100" s="7">
        <v>8.9218000000000006E-2</v>
      </c>
      <c r="O100" s="7">
        <v>8.7150000000000005E-2</v>
      </c>
      <c r="P100" s="7">
        <v>4.5671000000000003E-2</v>
      </c>
      <c r="Q100" s="7">
        <v>4.2368000000000003E-2</v>
      </c>
      <c r="R100" s="7">
        <v>3.8087999999999997E-2</v>
      </c>
      <c r="S100" s="7"/>
      <c r="T100" s="7">
        <v>0.56645999999999996</v>
      </c>
      <c r="U100" s="7">
        <v>11.786199999999999</v>
      </c>
      <c r="V100" s="7">
        <v>1.3666700000000001</v>
      </c>
      <c r="W100" s="7" t="e">
        <v>#N/A</v>
      </c>
      <c r="X100" s="7"/>
      <c r="Y100" s="7">
        <v>1.0887899999999999</v>
      </c>
      <c r="Z100" s="7">
        <v>1.0354699999999999</v>
      </c>
      <c r="AA100" s="7">
        <v>0.12583</v>
      </c>
      <c r="AB100" s="7">
        <v>267.80439999999999</v>
      </c>
      <c r="AC100" s="7" t="e">
        <v>#N/A</v>
      </c>
      <c r="AD100" s="7">
        <v>343.31569000000002</v>
      </c>
      <c r="AE100" s="7" t="e">
        <v>#N/A</v>
      </c>
      <c r="AF100" s="7"/>
      <c r="AG100" s="7">
        <v>83.6965</v>
      </c>
      <c r="AH100" s="7">
        <v>45.562399999999997</v>
      </c>
      <c r="AI100" s="7">
        <v>70.555899999999994</v>
      </c>
      <c r="AJ100" s="7">
        <v>38.408900000000003</v>
      </c>
      <c r="AK100" s="7">
        <v>79.112899999999996</v>
      </c>
      <c r="AL100" s="7">
        <v>2.86361</v>
      </c>
      <c r="AM100" s="7">
        <v>3.6814499999999999</v>
      </c>
      <c r="AN100" s="7">
        <v>3.0283199999999999</v>
      </c>
      <c r="AO100" s="7">
        <v>2.7172200000000002</v>
      </c>
      <c r="AP100" s="7" t="e">
        <v>#N/A</v>
      </c>
      <c r="AQ100" s="7">
        <v>3.3032599999999999</v>
      </c>
      <c r="AR100" s="7" t="e">
        <v>#N/A</v>
      </c>
      <c r="AS100" s="7">
        <v>0.97365000000000002</v>
      </c>
      <c r="AT100" s="7">
        <f>IF(AND(NOT('Basic Financial Statements'!FV99=""),NOT('Basic Financial Statements'!AI99="")),'Basic Financial Statements'!FV99/'Basic Financial Statements'!AI99,"")</f>
        <v>5.9342726100628935</v>
      </c>
      <c r="AU100" s="7">
        <f>IF(AND(NOT('Basic Financial Statements'!FV99=""),NOT('Basic Financial Statements'!CY99="")),'Basic Financial Statements'!FV99/'Basic Financial Statements'!CY99,"")</f>
        <v>1.1224045024683282</v>
      </c>
      <c r="AV100" s="7">
        <f>IF(AND(NOT('Basic Financial Statements'!FF99=""),NOT('Basic Financial Statements'!AK99=""),'Basic Financial Statements'!AK99&gt;0),-'Basic Financial Statements'!FF99/'Basic Financial Statements'!AK99,"")</f>
        <v>9.3559322033898315E-2</v>
      </c>
      <c r="AW100" s="7">
        <f>IF(AND(NOT('Basic Financial Statements'!FF99=""),NOT('Basic Financial Statements'!CY99=""),'Basic Financial Statements'!CY99&gt;0),-'Basic Financial Statements'!FF99/'Basic Financial Statements'!CY99,"")</f>
        <v>1.6415868673050615E-2</v>
      </c>
    </row>
    <row r="101" spans="1:49">
      <c r="A101" s="7" t="str">
        <f t="shared" ref="A101:B111" si="9">A100</f>
        <v>IPG</v>
      </c>
      <c r="B101" s="7" t="str">
        <f t="shared" si="9"/>
        <v>NYSE:IPG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3.1236289532275717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1759737251058909E-2</v>
      </c>
      <c r="H101" s="7">
        <v>4.5933000000000002E-2</v>
      </c>
      <c r="I101" s="7">
        <v>5.1230999999999999E-2</v>
      </c>
      <c r="J101" s="7"/>
      <c r="K101" s="7">
        <v>0.340613</v>
      </c>
      <c r="L101" s="7">
        <v>0.28303400000000001</v>
      </c>
      <c r="M101" s="7">
        <v>8.5860000000000006E-2</v>
      </c>
      <c r="N101" s="7">
        <v>6.0790999999999998E-2</v>
      </c>
      <c r="O101" s="7">
        <v>5.7577999999999997E-2</v>
      </c>
      <c r="P101" s="7">
        <v>2.3869999999999999E-2</v>
      </c>
      <c r="Q101" s="7">
        <v>2.0191000000000001E-2</v>
      </c>
      <c r="R101" s="7">
        <v>1.558E-2</v>
      </c>
      <c r="S101" s="7"/>
      <c r="T101" s="7">
        <v>0.49264999999999998</v>
      </c>
      <c r="U101" s="7">
        <v>11.42526</v>
      </c>
      <c r="V101" s="7">
        <v>1.23831</v>
      </c>
      <c r="W101" s="7" t="e">
        <v>#N/A</v>
      </c>
      <c r="X101" s="7"/>
      <c r="Y101" s="7">
        <v>1.10602</v>
      </c>
      <c r="Z101" s="7">
        <v>1.06619</v>
      </c>
      <c r="AA101" s="7">
        <v>7.8310000000000005E-2</v>
      </c>
      <c r="AB101" s="7">
        <v>294.75720999999999</v>
      </c>
      <c r="AC101" s="7" t="e">
        <v>#N/A</v>
      </c>
      <c r="AD101" s="7">
        <v>361.73325</v>
      </c>
      <c r="AE101" s="7" t="e">
        <v>#N/A</v>
      </c>
      <c r="AF101" s="7"/>
      <c r="AG101" s="7">
        <v>69.173000000000002</v>
      </c>
      <c r="AH101" s="7">
        <v>40.8889</v>
      </c>
      <c r="AI101" s="7">
        <v>58.206800000000001</v>
      </c>
      <c r="AJ101" s="7">
        <v>34.406700000000001</v>
      </c>
      <c r="AK101" s="7">
        <v>77.052199999999999</v>
      </c>
      <c r="AL101" s="7">
        <v>2.2230099999999999</v>
      </c>
      <c r="AM101" s="7">
        <v>3.3149099999999998</v>
      </c>
      <c r="AN101" s="7">
        <v>2.88368</v>
      </c>
      <c r="AO101" s="7">
        <v>3.7739400000000001</v>
      </c>
      <c r="AP101" s="7" t="e">
        <v>#N/A</v>
      </c>
      <c r="AQ101" s="7">
        <v>4.3383099999999999</v>
      </c>
      <c r="AR101" s="7" t="e">
        <v>#N/A</v>
      </c>
      <c r="AS101" s="7">
        <v>0.78666000000000003</v>
      </c>
      <c r="AT101" s="7">
        <f>IF(AND(NOT('Basic Financial Statements'!FV100=""),NOT('Basic Financial Statements'!AI100="")),'Basic Financial Statements'!FV100/'Basic Financial Statements'!AI100,"")</f>
        <v>25.017794630404463</v>
      </c>
      <c r="AU101" s="7">
        <f>IF(AND(NOT('Basic Financial Statements'!FV100=""),NOT('Basic Financial Statements'!CY100="")),'Basic Financial Statements'!FV100/'Basic Financial Statements'!CY100,"")</f>
        <v>1.818599761747858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2753503709810388</v>
      </c>
      <c r="AW101" s="7">
        <f>IF(AND(NOT('Basic Financial Statements'!FF100=""),NOT('Basic Financial Statements'!CY100=""),'Basic Financial Statements'!CY100&gt;0),-'Basic Financial Statements'!FF100/'Basic Financial Statements'!CY100,"")</f>
        <v>1.3990976833781112E-2</v>
      </c>
    </row>
    <row r="102" spans="1:49">
      <c r="A102" s="7" t="str">
        <f t="shared" si="9"/>
        <v>IPG</v>
      </c>
      <c r="B102" s="7" t="str">
        <f t="shared" si="9"/>
        <v>NYSE:IPG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5583190902308772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2199503432160067E-2</v>
      </c>
      <c r="H102" s="7">
        <v>7.331E-2</v>
      </c>
      <c r="I102" s="7">
        <v>0.126723</v>
      </c>
      <c r="J102" s="7"/>
      <c r="K102" s="7">
        <v>0.36732500000000001</v>
      </c>
      <c r="L102" s="7">
        <v>0.28300500000000001</v>
      </c>
      <c r="M102" s="7">
        <v>0.107125</v>
      </c>
      <c r="N102" s="7">
        <v>8.7301000000000004E-2</v>
      </c>
      <c r="O102" s="7">
        <v>8.4320000000000006E-2</v>
      </c>
      <c r="P102" s="7">
        <v>4.3213000000000001E-2</v>
      </c>
      <c r="Q102" s="7">
        <v>4.0124E-2</v>
      </c>
      <c r="R102" s="7">
        <v>4.1675999999999998E-2</v>
      </c>
      <c r="S102" s="7"/>
      <c r="T102" s="7">
        <v>0.51371999999999995</v>
      </c>
      <c r="U102" s="7">
        <v>13.780810000000001</v>
      </c>
      <c r="V102" s="7">
        <v>1.2524500000000001</v>
      </c>
      <c r="W102" s="7" t="e">
        <v>#N/A</v>
      </c>
      <c r="X102" s="7"/>
      <c r="Y102" s="7">
        <v>1.09206</v>
      </c>
      <c r="Z102" s="7">
        <v>1.0624199999999999</v>
      </c>
      <c r="AA102" s="7">
        <v>0.10557999999999999</v>
      </c>
      <c r="AB102" s="7">
        <v>291.42840999999999</v>
      </c>
      <c r="AC102" s="7" t="e">
        <v>#N/A</v>
      </c>
      <c r="AD102" s="7">
        <v>471.45882</v>
      </c>
      <c r="AE102" s="7" t="e">
        <v>#N/A</v>
      </c>
      <c r="AF102" s="7"/>
      <c r="AG102" s="7">
        <v>60.7746</v>
      </c>
      <c r="AH102" s="7">
        <v>37.801099999999998</v>
      </c>
      <c r="AI102" s="7">
        <v>55.396900000000002</v>
      </c>
      <c r="AJ102" s="7">
        <v>34.456200000000003</v>
      </c>
      <c r="AK102" s="7">
        <v>78.133700000000005</v>
      </c>
      <c r="AL102" s="7">
        <v>3.9277000000000002</v>
      </c>
      <c r="AM102" s="7">
        <v>4.9899800000000001</v>
      </c>
      <c r="AN102" s="7">
        <v>4.3006399999999996</v>
      </c>
      <c r="AO102" s="7">
        <v>2.4917500000000001</v>
      </c>
      <c r="AP102" s="7" t="e">
        <v>#N/A</v>
      </c>
      <c r="AQ102" s="7">
        <v>2.8911500000000001</v>
      </c>
      <c r="AR102" s="7" t="e">
        <v>#N/A</v>
      </c>
      <c r="AS102" s="7">
        <v>0.94818000000000002</v>
      </c>
      <c r="AT102" s="7">
        <f>IF(AND(NOT('Basic Financial Statements'!FV101=""),NOT('Basic Financial Statements'!AI101="")),'Basic Financial Statements'!FV101/'Basic Financial Statements'!AI101,"")</f>
        <v>18.457929409672833</v>
      </c>
      <c r="AU102" s="7">
        <f>IF(AND(NOT('Basic Financial Statements'!FV101=""),NOT('Basic Financial Statements'!CY101="")),'Basic Financial Statements'!FV101/'Basic Financial Statements'!CY101,"")</f>
        <v>2.2493476706392199</v>
      </c>
      <c r="AV102" s="7">
        <f>IF(AND(NOT('Basic Financial Statements'!FF101=""),NOT('Basic Financial Statements'!AK101=""),'Basic Financial Statements'!AK101&gt;0),-'Basic Financial Statements'!FF101/'Basic Financial Statements'!AK101,"")</f>
        <v>7.5067024128686322E-2</v>
      </c>
      <c r="AW102" s="7">
        <f>IF(AND(NOT('Basic Financial Statements'!FF101=""),NOT('Basic Financial Statements'!CY101=""),'Basic Financial Statements'!CY101&gt;0),-'Basic Financial Statements'!FF101/'Basic Financial Statements'!CY101,"")</f>
        <v>8.494041170097508E-3</v>
      </c>
    </row>
    <row r="103" spans="1:49">
      <c r="A103" s="7" t="str">
        <f t="shared" si="9"/>
        <v>IPG</v>
      </c>
      <c r="B103" s="7" t="str">
        <f t="shared" si="9"/>
        <v>NYSE:IPG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5.589022113589561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2456552281606649E-2</v>
      </c>
      <c r="H103" s="7">
        <v>9.4480999999999996E-2</v>
      </c>
      <c r="I103" s="7">
        <v>0.228994</v>
      </c>
      <c r="J103" s="7"/>
      <c r="K103" s="7">
        <v>0.37243700000000002</v>
      </c>
      <c r="L103" s="7">
        <v>0.27432699999999999</v>
      </c>
      <c r="M103" s="7">
        <v>0.11962100000000001</v>
      </c>
      <c r="N103" s="7">
        <v>0.100989</v>
      </c>
      <c r="O103" s="7">
        <v>9.8109000000000002E-2</v>
      </c>
      <c r="P103" s="7">
        <v>7.8620999999999996E-2</v>
      </c>
      <c r="Q103" s="7">
        <v>7.5883999999999993E-2</v>
      </c>
      <c r="R103" s="7">
        <v>7.4230000000000004E-2</v>
      </c>
      <c r="S103" s="7"/>
      <c r="T103" s="7">
        <v>0.54000999999999999</v>
      </c>
      <c r="U103" s="7">
        <v>15.34755</v>
      </c>
      <c r="V103" s="7">
        <v>1.25179</v>
      </c>
      <c r="W103" s="7" t="e">
        <v>#N/A</v>
      </c>
      <c r="X103" s="7"/>
      <c r="Y103" s="7">
        <v>1.0394099999999999</v>
      </c>
      <c r="Z103" s="7">
        <v>0.99411000000000005</v>
      </c>
      <c r="AA103" s="7">
        <v>3.4040000000000001E-2</v>
      </c>
      <c r="AB103" s="7">
        <v>291.58208000000002</v>
      </c>
      <c r="AC103" s="7" t="e">
        <v>#N/A</v>
      </c>
      <c r="AD103" s="7">
        <v>557.76453000000004</v>
      </c>
      <c r="AE103" s="7" t="e">
        <v>#N/A</v>
      </c>
      <c r="AF103" s="7"/>
      <c r="AG103" s="7">
        <v>64.552800000000005</v>
      </c>
      <c r="AH103" s="7">
        <v>39.229199999999999</v>
      </c>
      <c r="AI103" s="7">
        <v>44.182099999999998</v>
      </c>
      <c r="AJ103" s="7">
        <v>26.849799999999998</v>
      </c>
      <c r="AK103" s="7">
        <v>78.768500000000003</v>
      </c>
      <c r="AL103" s="7">
        <v>5.0307000000000004</v>
      </c>
      <c r="AM103" s="7">
        <v>6.1337700000000002</v>
      </c>
      <c r="AN103" s="7">
        <v>5.1081899999999996</v>
      </c>
      <c r="AO103" s="7">
        <v>2.1084499999999999</v>
      </c>
      <c r="AP103" s="7" t="e">
        <v>#N/A</v>
      </c>
      <c r="AQ103" s="7">
        <v>2.5317699999999999</v>
      </c>
      <c r="AR103" s="7" t="e">
        <v>#N/A</v>
      </c>
      <c r="AS103" s="7">
        <v>1.0901799999999999</v>
      </c>
      <c r="AT103" s="7">
        <f>IF(AND(NOT('Basic Financial Statements'!FV102=""),NOT('Basic Financial Statements'!AI102="")),'Basic Financial Statements'!FV102/'Basic Financial Statements'!AI102,"")</f>
        <v>8.136372892112421</v>
      </c>
      <c r="AU103" s="7">
        <f>IF(AND(NOT('Basic Financial Statements'!FV102=""),NOT('Basic Financial Statements'!CY102="")),'Basic Financial Statements'!FV102/'Basic Financial Statements'!CY102,"")</f>
        <v>2.00303975091509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3050911140334401</v>
      </c>
      <c r="AW103" s="7">
        <f>IF(AND(NOT('Basic Financial Statements'!FF102=""),NOT('Basic Financial Statements'!CY102=""),'Basic Financial Statements'!CY102&gt;0),-'Basic Financial Statements'!FF102/'Basic Financial Statements'!CY102,"")</f>
        <v>5.4771895366485142E-2</v>
      </c>
    </row>
    <row r="104" spans="1:49">
      <c r="A104" s="7" t="str">
        <f t="shared" si="9"/>
        <v>IPG</v>
      </c>
      <c r="B104" s="7" t="str">
        <f t="shared" si="9"/>
        <v>NYSE:IPG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5.352503162567323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3.51935036700931E-2</v>
      </c>
      <c r="H104" s="7">
        <v>8.7769E-2</v>
      </c>
      <c r="I104" s="7">
        <v>0.196021</v>
      </c>
      <c r="J104" s="7"/>
      <c r="K104" s="7">
        <v>0.36863499999999999</v>
      </c>
      <c r="L104" s="7">
        <v>0.27129700000000001</v>
      </c>
      <c r="M104" s="7">
        <v>0.11856999999999999</v>
      </c>
      <c r="N104" s="7">
        <v>0.100701</v>
      </c>
      <c r="O104" s="7">
        <v>9.7337000000000007E-2</v>
      </c>
      <c r="P104" s="7">
        <v>6.6789000000000001E-2</v>
      </c>
      <c r="Q104" s="7">
        <v>6.4215999999999995E-2</v>
      </c>
      <c r="R104" s="7">
        <v>6.2548000000000006E-2</v>
      </c>
      <c r="S104" s="7"/>
      <c r="T104" s="7">
        <v>0.52693000000000001</v>
      </c>
      <c r="U104" s="7">
        <v>14.422969999999999</v>
      </c>
      <c r="V104" s="7">
        <v>1.2110399999999999</v>
      </c>
      <c r="W104" s="7" t="e">
        <v>#N/A</v>
      </c>
      <c r="X104" s="7"/>
      <c r="Y104" s="7">
        <v>1.13459</v>
      </c>
      <c r="Z104" s="7">
        <v>1.0914699999999999</v>
      </c>
      <c r="AA104" s="7">
        <v>4.6379999999999998E-2</v>
      </c>
      <c r="AB104" s="7">
        <v>302.22010999999998</v>
      </c>
      <c r="AC104" s="7" t="e">
        <v>#N/A</v>
      </c>
      <c r="AD104" s="7">
        <v>551.34568999999999</v>
      </c>
      <c r="AE104" s="7" t="e">
        <v>#N/A</v>
      </c>
      <c r="AF104" s="7"/>
      <c r="AG104" s="7">
        <v>91.269800000000004</v>
      </c>
      <c r="AH104" s="7">
        <v>47.717799999999997</v>
      </c>
      <c r="AI104" s="7">
        <v>76.786600000000007</v>
      </c>
      <c r="AJ104" s="7">
        <v>40.145699999999998</v>
      </c>
      <c r="AK104" s="7">
        <v>80.111000000000004</v>
      </c>
      <c r="AL104" s="7">
        <v>5.0719099999999999</v>
      </c>
      <c r="AM104" s="7">
        <v>6.17828</v>
      </c>
      <c r="AN104" s="7">
        <v>4.9108599999999996</v>
      </c>
      <c r="AO104" s="7">
        <v>2.9698099999999998</v>
      </c>
      <c r="AP104" s="7" t="e">
        <v>#N/A</v>
      </c>
      <c r="AQ104" s="7">
        <v>3.7362700000000002</v>
      </c>
      <c r="AR104" s="7" t="e">
        <v>#N/A</v>
      </c>
      <c r="AS104" s="7">
        <v>1.1172</v>
      </c>
      <c r="AT104" s="7">
        <f>IF(AND(NOT('Basic Financial Statements'!FV103=""),NOT('Basic Financial Statements'!AI103="")),'Basic Financial Statements'!FV103/'Basic Financial Statements'!AI103,"")</f>
        <v>10.232237042617305</v>
      </c>
      <c r="AU104" s="7">
        <f>IF(AND(NOT('Basic Financial Statements'!FV103=""),NOT('Basic Financial Statements'!CY103="")),'Basic Financial Statements'!FV103/'Basic Financial Statements'!CY103,"")</f>
        <v>2.1617467736801417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5744347436758452</v>
      </c>
      <c r="AW104" s="7">
        <f>IF(AND(NOT('Basic Financial Statements'!FF103=""),NOT('Basic Financial Statements'!CY103=""),'Basic Financial Statements'!CY103&gt;0),-'Basic Financial Statements'!FF103/'Basic Financial Statements'!CY103,"")</f>
        <v>5.229412032194989E-2</v>
      </c>
    </row>
    <row r="105" spans="1:49">
      <c r="A105" s="7" t="str">
        <f t="shared" si="9"/>
        <v>IPG</v>
      </c>
      <c r="B105" s="7" t="str">
        <f t="shared" si="9"/>
        <v>NYSE:IPG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17900367060748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1887275606180558E-2</v>
      </c>
      <c r="H105" s="7">
        <v>8.8602E-2</v>
      </c>
      <c r="I105" s="7">
        <v>0.117436</v>
      </c>
      <c r="J105" s="7"/>
      <c r="K105" s="7">
        <v>0.36179299999999998</v>
      </c>
      <c r="L105" s="7">
        <v>0.26928000000000002</v>
      </c>
      <c r="M105" s="7">
        <v>0.114611</v>
      </c>
      <c r="N105" s="7">
        <v>9.6274999999999999E-2</v>
      </c>
      <c r="O105" s="7">
        <v>9.2511999999999997E-2</v>
      </c>
      <c r="P105" s="7">
        <v>4.0562000000000001E-2</v>
      </c>
      <c r="Q105" s="7">
        <v>3.7614000000000002E-2</v>
      </c>
      <c r="R105" s="7">
        <v>3.6392000000000001E-2</v>
      </c>
      <c r="S105" s="7"/>
      <c r="T105" s="7">
        <v>0.53959000000000001</v>
      </c>
      <c r="U105" s="7">
        <v>13.63381</v>
      </c>
      <c r="V105" s="7">
        <v>1.1953</v>
      </c>
      <c r="W105" s="7" t="e">
        <v>#N/A</v>
      </c>
      <c r="X105" s="7"/>
      <c r="Y105" s="7">
        <v>0.99004000000000003</v>
      </c>
      <c r="Z105" s="7">
        <v>0.94838999999999996</v>
      </c>
      <c r="AA105" s="7">
        <v>7.2609999999999994E-2</v>
      </c>
      <c r="AB105" s="7">
        <v>305.36302000000001</v>
      </c>
      <c r="AC105" s="7" t="e">
        <v>#N/A</v>
      </c>
      <c r="AD105" s="7">
        <v>541.97937999999999</v>
      </c>
      <c r="AE105" s="7" t="e">
        <v>#N/A</v>
      </c>
      <c r="AF105" s="7"/>
      <c r="AG105" s="7">
        <v>66.502600000000001</v>
      </c>
      <c r="AH105" s="7">
        <v>39.940800000000003</v>
      </c>
      <c r="AI105" s="7">
        <v>45.193800000000003</v>
      </c>
      <c r="AJ105" s="7">
        <v>27.142900000000001</v>
      </c>
      <c r="AK105" s="7">
        <v>80.628399999999999</v>
      </c>
      <c r="AL105" s="7">
        <v>5.3700099999999997</v>
      </c>
      <c r="AM105" s="7">
        <v>6.6528099999999997</v>
      </c>
      <c r="AN105" s="7">
        <v>5.2428699999999999</v>
      </c>
      <c r="AO105" s="7">
        <v>2.0366300000000002</v>
      </c>
      <c r="AP105" s="7">
        <v>2.4989999999999998E-2</v>
      </c>
      <c r="AQ105" s="7">
        <v>2.58433</v>
      </c>
      <c r="AR105" s="7">
        <v>3.1710000000000002E-2</v>
      </c>
      <c r="AS105" s="7">
        <v>1.1711400000000001</v>
      </c>
      <c r="AT105" s="7">
        <f>IF(AND(NOT('Basic Financial Statements'!FV104=""),NOT('Basic Financial Statements'!AI104="")),'Basic Financial Statements'!FV104/'Basic Financial Statements'!AI104,"")</f>
        <v>25.501830321910699</v>
      </c>
      <c r="AU105" s="7">
        <f>IF(AND(NOT('Basic Financial Statements'!FV104=""),NOT('Basic Financial Statements'!CY104="")),'Basic Financial Statements'!FV104/'Basic Financial Statements'!CY104,"")</f>
        <v>3.3258752166847243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1362448674878691</v>
      </c>
      <c r="AW105" s="7">
        <f>IF(AND(NOT('Basic Financial Statements'!FF104=""),NOT('Basic Financial Statements'!CY104=""),'Basic Financial Statements'!CY104&gt;0),-'Basic Financial Statements'!FF104/'Basic Financial Statements'!CY104,"")</f>
        <v>6.2116287468400144E-2</v>
      </c>
    </row>
    <row r="106" spans="1:49">
      <c r="A106" s="7" t="str">
        <f t="shared" si="9"/>
        <v>IPG</v>
      </c>
      <c r="B106" s="7" t="str">
        <f t="shared" si="9"/>
        <v>NYSE:IPG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363097466616747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9420316984899541E-2</v>
      </c>
      <c r="H106" s="7">
        <v>0.11883199999999999</v>
      </c>
      <c r="I106" s="7">
        <v>0.22029299999999999</v>
      </c>
      <c r="J106" s="7"/>
      <c r="K106" s="7">
        <v>0.36044300000000001</v>
      </c>
      <c r="L106" s="7">
        <v>0.25584099999999999</v>
      </c>
      <c r="M106" s="7">
        <v>0.12622800000000001</v>
      </c>
      <c r="N106" s="7">
        <v>0.108503</v>
      </c>
      <c r="O106" s="7">
        <v>0.104602</v>
      </c>
      <c r="P106" s="7">
        <v>6.7054000000000002E-2</v>
      </c>
      <c r="Q106" s="7">
        <v>6.3299999999999995E-2</v>
      </c>
      <c r="R106" s="7">
        <v>6.3299999999999995E-2</v>
      </c>
      <c r="S106" s="7"/>
      <c r="T106" s="7">
        <v>0.58787999999999996</v>
      </c>
      <c r="U106" s="7">
        <v>13.85242</v>
      </c>
      <c r="V106" s="7">
        <v>1.2664599999999999</v>
      </c>
      <c r="W106" s="7" t="e">
        <v>#N/A</v>
      </c>
      <c r="X106" s="7"/>
      <c r="Y106" s="7">
        <v>1.0464800000000001</v>
      </c>
      <c r="Z106" s="7">
        <v>1.0006299999999999</v>
      </c>
      <c r="AA106" s="7">
        <v>9.3310000000000004E-2</v>
      </c>
      <c r="AB106" s="7">
        <v>288.20400000000001</v>
      </c>
      <c r="AC106" s="7" t="e">
        <v>#N/A</v>
      </c>
      <c r="AD106" s="7">
        <v>510.05648000000002</v>
      </c>
      <c r="AE106" s="7" t="e">
        <v>#N/A</v>
      </c>
      <c r="AF106" s="7"/>
      <c r="AG106" s="7">
        <v>71.502099999999999</v>
      </c>
      <c r="AH106" s="7">
        <v>41.691600000000001</v>
      </c>
      <c r="AI106" s="7">
        <v>66.964200000000005</v>
      </c>
      <c r="AJ106" s="7">
        <v>39.045699999999997</v>
      </c>
      <c r="AK106" s="7">
        <v>81.089100000000002</v>
      </c>
      <c r="AL106" s="7">
        <v>9.2862200000000001</v>
      </c>
      <c r="AM106" s="7">
        <v>11.20612</v>
      </c>
      <c r="AN106" s="7">
        <v>9.4546500000000009</v>
      </c>
      <c r="AO106" s="7">
        <v>1.8101700000000001</v>
      </c>
      <c r="AP106" s="7">
        <v>5.781E-2</v>
      </c>
      <c r="AQ106" s="7">
        <v>2.1455099999999998</v>
      </c>
      <c r="AR106" s="7">
        <v>6.8519999999999998E-2</v>
      </c>
      <c r="AS106" s="7">
        <v>1.41106</v>
      </c>
      <c r="AT106" s="7">
        <f>IF(AND(NOT('Basic Financial Statements'!FV105=""),NOT('Basic Financial Statements'!AI105="")),'Basic Financial Statements'!FV105/'Basic Financial Statements'!AI105,"")</f>
        <v>17.187607835377921</v>
      </c>
      <c r="AU106" s="7">
        <f>IF(AND(NOT('Basic Financial Statements'!FV105=""),NOT('Basic Financial Statements'!CY105="")),'Basic Financial Statements'!FV105/'Basic Financial Statements'!CY105,"")</f>
        <v>4.1046245806360151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3326346677845314</v>
      </c>
      <c r="AW106" s="7">
        <f>IF(AND(NOT('Basic Financial Statements'!FF105=""),NOT('Basic Financial Statements'!CY105=""),'Basic Financial Statements'!CY105&gt;0),-'Basic Financial Statements'!FF105/'Basic Financial Statements'!CY105,"")</f>
        <v>7.5131125076784946E-2</v>
      </c>
    </row>
    <row r="107" spans="1:49">
      <c r="A107" s="7" t="str">
        <f t="shared" si="9"/>
        <v>IPG</v>
      </c>
      <c r="B107" s="7" t="str">
        <f t="shared" si="9"/>
        <v>NYSE:IPG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7.089571395285465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7951638318122399E-2</v>
      </c>
      <c r="H107" s="7">
        <v>0.13450799999999999</v>
      </c>
      <c r="I107" s="7">
        <v>0.222744</v>
      </c>
      <c r="J107" s="7"/>
      <c r="K107" s="7">
        <v>0.36236800000000002</v>
      </c>
      <c r="L107" s="7">
        <v>0.247471</v>
      </c>
      <c r="M107" s="7">
        <v>0.135517</v>
      </c>
      <c r="N107" s="7">
        <v>0.118324</v>
      </c>
      <c r="O107" s="7">
        <v>0.114896</v>
      </c>
      <c r="P107" s="7">
        <v>6.3108999999999998E-2</v>
      </c>
      <c r="Q107" s="7">
        <v>5.9707000000000003E-2</v>
      </c>
      <c r="R107" s="7">
        <v>5.9707000000000003E-2</v>
      </c>
      <c r="S107" s="7"/>
      <c r="T107" s="7">
        <v>0.60136999999999996</v>
      </c>
      <c r="U107" s="7">
        <v>13.652139999999999</v>
      </c>
      <c r="V107" s="7">
        <v>1.29528</v>
      </c>
      <c r="W107" s="7" t="e">
        <v>#N/A</v>
      </c>
      <c r="X107" s="7"/>
      <c r="Y107" s="7">
        <v>1.0143500000000001</v>
      </c>
      <c r="Z107" s="7">
        <v>0.98428000000000004</v>
      </c>
      <c r="AA107" s="7">
        <v>9.078E-2</v>
      </c>
      <c r="AB107" s="7">
        <v>281.79167999999999</v>
      </c>
      <c r="AC107" s="7" t="e">
        <v>#N/A</v>
      </c>
      <c r="AD107" s="7">
        <v>497.98410000000001</v>
      </c>
      <c r="AE107" s="7" t="e">
        <v>#N/A</v>
      </c>
      <c r="AF107" s="7"/>
      <c r="AG107" s="7">
        <v>77.432599999999994</v>
      </c>
      <c r="AH107" s="7">
        <v>43.640500000000003</v>
      </c>
      <c r="AI107" s="7">
        <v>71.451300000000003</v>
      </c>
      <c r="AJ107" s="7">
        <v>40.269500000000001</v>
      </c>
      <c r="AK107" s="7">
        <v>82.092299999999994</v>
      </c>
      <c r="AL107" s="7">
        <v>10.1958</v>
      </c>
      <c r="AM107" s="7">
        <v>12.025639999999999</v>
      </c>
      <c r="AN107" s="7">
        <v>10.148020000000001</v>
      </c>
      <c r="AO107" s="7">
        <v>1.6913199999999999</v>
      </c>
      <c r="AP107" s="7">
        <v>0.22814000000000001</v>
      </c>
      <c r="AQ107" s="7">
        <v>2.0042499999999999</v>
      </c>
      <c r="AR107" s="7">
        <v>0.27035999999999999</v>
      </c>
      <c r="AS107" s="7">
        <v>1.50909</v>
      </c>
      <c r="AT107" s="7">
        <f>IF(AND(NOT('Basic Financial Statements'!FV106=""),NOT('Basic Financial Statements'!AI106="")),'Basic Financial Statements'!FV106/'Basic Financial Statements'!AI106,"")</f>
        <v>19.687371155046826</v>
      </c>
      <c r="AU107" s="7">
        <f>IF(AND(NOT('Basic Financial Statements'!FV106=""),NOT('Basic Financial Statements'!CY106="")),'Basic Financial Statements'!FV106/'Basic Financial Statements'!CY106,"")</f>
        <v>4.8129136809972017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3004839419269686</v>
      </c>
      <c r="AW107" s="7">
        <f>IF(AND(NOT('Basic Financial Statements'!FF106=""),NOT('Basic Financial Statements'!CY106=""),'Basic Financial Statements'!CY106&gt;0),-'Basic Financial Statements'!FF106/'Basic Financial Statements'!CY106,"")</f>
        <v>9.9465784787585859E-2</v>
      </c>
    </row>
    <row r="108" spans="1:49">
      <c r="A108" s="7" t="str">
        <f t="shared" si="9"/>
        <v>IPG</v>
      </c>
      <c r="B108" s="7" t="str">
        <f t="shared" si="9"/>
        <v>NYSE:IPG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584273024255791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5.0178896941799653E-2</v>
      </c>
      <c r="H108" s="7">
        <v>0.145431</v>
      </c>
      <c r="I108" s="7">
        <v>0.30382100000000001</v>
      </c>
      <c r="J108" s="7"/>
      <c r="K108" s="7">
        <v>0.21354400000000001</v>
      </c>
      <c r="L108" s="7">
        <v>6.7172999999999997E-2</v>
      </c>
      <c r="M108" s="7">
        <v>0.14637</v>
      </c>
      <c r="N108" s="7">
        <v>0.12781200000000001</v>
      </c>
      <c r="O108" s="7">
        <v>0.124874</v>
      </c>
      <c r="P108" s="7">
        <v>8.4403000000000006E-2</v>
      </c>
      <c r="Q108" s="7">
        <v>8.1182000000000004E-2</v>
      </c>
      <c r="R108" s="7">
        <v>8.1182000000000004E-2</v>
      </c>
      <c r="S108" s="7"/>
      <c r="T108" s="7">
        <v>0.59450999999999998</v>
      </c>
      <c r="U108" s="7">
        <v>12.533300000000001</v>
      </c>
      <c r="V108" s="7">
        <v>1.25637</v>
      </c>
      <c r="W108" s="7" t="e">
        <v>#N/A</v>
      </c>
      <c r="X108" s="7"/>
      <c r="Y108" s="7">
        <v>0.96521999999999997</v>
      </c>
      <c r="Z108" s="7">
        <v>0.90908</v>
      </c>
      <c r="AA108" s="7">
        <v>6.6549999999999998E-2</v>
      </c>
      <c r="AB108" s="7">
        <v>291.31477000000001</v>
      </c>
      <c r="AC108" s="7" t="e">
        <v>#N/A</v>
      </c>
      <c r="AD108" s="7">
        <v>405.68538000000001</v>
      </c>
      <c r="AE108" s="7" t="e">
        <v>#N/A</v>
      </c>
      <c r="AF108" s="7"/>
      <c r="AG108" s="7">
        <v>73.188999999999993</v>
      </c>
      <c r="AH108" s="7">
        <v>42.259599999999999</v>
      </c>
      <c r="AI108" s="7">
        <v>55.453499999999998</v>
      </c>
      <c r="AJ108" s="7">
        <v>32.019100000000002</v>
      </c>
      <c r="AK108" s="7">
        <v>81.501999999999995</v>
      </c>
      <c r="AL108" s="7">
        <v>10.271520000000001</v>
      </c>
      <c r="AM108" s="7">
        <v>12.03974</v>
      </c>
      <c r="AN108" s="7">
        <v>9.8245000000000005</v>
      </c>
      <c r="AO108" s="7">
        <v>1.5496000000000001</v>
      </c>
      <c r="AP108" s="7">
        <v>0.54335999999999995</v>
      </c>
      <c r="AQ108" s="7">
        <v>1.899</v>
      </c>
      <c r="AR108" s="7">
        <v>0.66588000000000003</v>
      </c>
      <c r="AS108" s="7">
        <v>1.5596399999999999</v>
      </c>
      <c r="AT108" s="7">
        <f>IF(AND(NOT('Basic Financial Statements'!FV107=""),NOT('Basic Financial Statements'!AI107="")),'Basic Financial Statements'!FV107/'Basic Financial Statements'!AI107,"")</f>
        <v>14.775841176470589</v>
      </c>
      <c r="AU108" s="7">
        <f>IF(AND(NOT('Basic Financial Statements'!FV107=""),NOT('Basic Financial Statements'!CY107="")),'Basic Financial Statements'!FV107/'Basic Financial Statements'!CY107,"")</f>
        <v>4.607607010063953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940495867768595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1818947994645779</v>
      </c>
    </row>
    <row r="109" spans="1:49">
      <c r="A109" s="7" t="str">
        <f t="shared" si="9"/>
        <v>IPG</v>
      </c>
      <c r="B109" s="7" t="str">
        <f t="shared" si="9"/>
        <v>NYSE:IPG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492685560482573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5287992409656246E-2</v>
      </c>
      <c r="H109" s="7">
        <v>0.14679400000000001</v>
      </c>
      <c r="I109" s="7">
        <v>0.262214</v>
      </c>
      <c r="J109" s="7"/>
      <c r="K109" s="7">
        <v>0.160553</v>
      </c>
      <c r="L109" s="7">
        <v>1.5855999999999999E-2</v>
      </c>
      <c r="M109" s="7">
        <v>0.14469699999999999</v>
      </c>
      <c r="N109" s="7">
        <v>0.1265</v>
      </c>
      <c r="O109" s="7">
        <v>0.12367599999999999</v>
      </c>
      <c r="P109" s="7">
        <v>7.6323000000000002E-2</v>
      </c>
      <c r="Q109" s="7">
        <v>7.4181999999999998E-2</v>
      </c>
      <c r="R109" s="7">
        <v>7.4181999999999998E-2</v>
      </c>
      <c r="S109" s="7"/>
      <c r="T109" s="7">
        <v>0.59336999999999995</v>
      </c>
      <c r="U109" s="7">
        <v>11.74709</v>
      </c>
      <c r="V109" s="7">
        <v>1.2211399999999999</v>
      </c>
      <c r="W109" s="7" t="e">
        <v>#N/A</v>
      </c>
      <c r="X109" s="7"/>
      <c r="Y109" s="7">
        <v>0.97397</v>
      </c>
      <c r="Z109" s="7">
        <v>0.92808000000000002</v>
      </c>
      <c r="AA109" s="7">
        <v>0.11489000000000001</v>
      </c>
      <c r="AB109" s="7">
        <v>298.90069</v>
      </c>
      <c r="AC109" s="7" t="e">
        <v>#N/A</v>
      </c>
      <c r="AD109" s="7">
        <v>370.13700999999998</v>
      </c>
      <c r="AE109" s="7" t="e">
        <v>#N/A</v>
      </c>
      <c r="AF109" s="7"/>
      <c r="AG109" s="7">
        <v>54.935099999999998</v>
      </c>
      <c r="AH109" s="7">
        <v>35.456800000000001</v>
      </c>
      <c r="AI109" s="7">
        <v>51.456899999999997</v>
      </c>
      <c r="AJ109" s="7">
        <v>33.2119</v>
      </c>
      <c r="AK109" s="7">
        <v>80.334800000000001</v>
      </c>
      <c r="AL109" s="7">
        <v>10.17952</v>
      </c>
      <c r="AM109" s="7">
        <v>11.909689999999999</v>
      </c>
      <c r="AN109" s="7">
        <v>10.192729999999999</v>
      </c>
      <c r="AO109" s="7">
        <v>1.26919</v>
      </c>
      <c r="AP109" s="7">
        <v>0.53781999999999996</v>
      </c>
      <c r="AQ109" s="7">
        <v>1.48298</v>
      </c>
      <c r="AR109" s="7">
        <v>0.62841999999999998</v>
      </c>
      <c r="AS109" s="7">
        <v>1.5624400000000001</v>
      </c>
      <c r="AT109" s="7">
        <f>IF(AND(NOT('Basic Financial Statements'!FV108=""),NOT('Basic Financial Statements'!AI108="")),'Basic Financial Statements'!FV108/'Basic Financial Statements'!AI108,"")</f>
        <v>13.734833870967742</v>
      </c>
      <c r="AU109" s="7">
        <f>IF(AND(NOT('Basic Financial Statements'!FV108=""),NOT('Basic Financial Statements'!CY108="")),'Basic Financial Statements'!FV108/'Basic Financial Statements'!CY108,"")</f>
        <v>3.542549961564548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0559163059163059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2674655211394981</v>
      </c>
    </row>
    <row r="110" spans="1:49">
      <c r="A110" s="7" t="str">
        <f t="shared" si="9"/>
        <v>IPG</v>
      </c>
      <c r="B110" s="7" t="str">
        <f t="shared" si="9"/>
        <v>NYSE:IPG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4781994704324797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5027360988526041E-2</v>
      </c>
      <c r="H110" s="7">
        <v>0.12705</v>
      </c>
      <c r="I110" s="7">
        <v>0.268812</v>
      </c>
      <c r="J110" s="7"/>
      <c r="K110" s="7">
        <v>0.17078699999999999</v>
      </c>
      <c r="L110" s="7">
        <v>1.6372000000000001E-2</v>
      </c>
      <c r="M110" s="7">
        <v>0.154415</v>
      </c>
      <c r="N110" s="7">
        <v>0.13383300000000001</v>
      </c>
      <c r="O110" s="7">
        <v>0.12915199999999999</v>
      </c>
      <c r="P110" s="7">
        <v>7.9397999999999996E-2</v>
      </c>
      <c r="Q110" s="7">
        <v>7.7058000000000001E-2</v>
      </c>
      <c r="R110" s="7">
        <v>7.7058000000000001E-2</v>
      </c>
      <c r="S110" s="7"/>
      <c r="T110" s="7">
        <v>0.56710000000000005</v>
      </c>
      <c r="U110" s="7">
        <v>11.14494</v>
      </c>
      <c r="V110" s="7">
        <v>1.2023699999999999</v>
      </c>
      <c r="W110" s="7" t="e">
        <v>#N/A</v>
      </c>
      <c r="X110" s="7"/>
      <c r="Y110" s="7">
        <v>1.00726</v>
      </c>
      <c r="Z110" s="7">
        <v>0.94789000000000001</v>
      </c>
      <c r="AA110" s="7">
        <v>6.9559999999999997E-2</v>
      </c>
      <c r="AB110" s="7">
        <v>303.56648999999999</v>
      </c>
      <c r="AC110" s="7" t="e">
        <v>#N/A</v>
      </c>
      <c r="AD110" s="7">
        <v>359.47827999999998</v>
      </c>
      <c r="AE110" s="7" t="e">
        <v>#N/A</v>
      </c>
      <c r="AF110" s="7"/>
      <c r="AG110" s="7">
        <v>143.57669999999999</v>
      </c>
      <c r="AH110" s="7">
        <v>58.945099999999996</v>
      </c>
      <c r="AI110" s="7">
        <v>140.739</v>
      </c>
      <c r="AJ110" s="7">
        <v>57.780099999999997</v>
      </c>
      <c r="AK110" s="7">
        <v>83.350499999999997</v>
      </c>
      <c r="AL110" s="7">
        <v>8.4333299999999998</v>
      </c>
      <c r="AM110" s="7">
        <v>10.082929999999999</v>
      </c>
      <c r="AN110" s="7">
        <v>8.6430900000000008</v>
      </c>
      <c r="AO110" s="7">
        <v>3.0108000000000001</v>
      </c>
      <c r="AP110" s="7">
        <v>2.4678300000000002</v>
      </c>
      <c r="AQ110" s="7">
        <v>3.5123700000000002</v>
      </c>
      <c r="AR110" s="7">
        <v>2.8789400000000001</v>
      </c>
      <c r="AS110" s="7">
        <v>1.3587</v>
      </c>
      <c r="AT110" s="7">
        <f>IF(AND(NOT('Basic Financial Statements'!FV109=""),NOT('Basic Financial Statements'!AI109="")),'Basic Financial Statements'!FV109/'Basic Financial Statements'!AI109,"")</f>
        <v>12.434015132507447</v>
      </c>
      <c r="AU110" s="7">
        <f>IF(AND(NOT('Basic Financial Statements'!FV109=""),NOT('Basic Financial Statements'!CY109="")),'Basic Financial Statements'!FV109/'Basic Financial Statements'!CY109,"")</f>
        <v>3.3132088626107308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2043948941670715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3458967073374564</v>
      </c>
    </row>
    <row r="111" spans="1:49">
      <c r="A111" s="7" t="str">
        <f t="shared" si="9"/>
        <v>IPG</v>
      </c>
      <c r="B111" s="7" t="str">
        <f t="shared" si="9"/>
        <v>NYSE:IPG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878180042070945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038690886426427E-2</v>
      </c>
      <c r="H111" s="7">
        <v>9.6980999999999998E-2</v>
      </c>
      <c r="I111" s="7">
        <v>0.25381500000000001</v>
      </c>
      <c r="J111" s="7"/>
      <c r="K111" s="7">
        <v>0.210038</v>
      </c>
      <c r="L111" s="7">
        <v>4.8682999999999997E-2</v>
      </c>
      <c r="M111" s="7">
        <v>0.161354</v>
      </c>
      <c r="N111" s="7">
        <v>0.13903599999999999</v>
      </c>
      <c r="O111" s="7">
        <v>0.12906500000000001</v>
      </c>
      <c r="P111" s="7">
        <v>7.8131999999999993E-2</v>
      </c>
      <c r="Q111" s="7">
        <v>7.6057E-2</v>
      </c>
      <c r="R111" s="7">
        <v>7.6057E-2</v>
      </c>
      <c r="S111" s="7"/>
      <c r="T111" s="7">
        <v>0.51690000000000003</v>
      </c>
      <c r="U111" s="7">
        <v>5.4877500000000001</v>
      </c>
      <c r="V111" s="7">
        <v>1.21733</v>
      </c>
      <c r="W111" s="7" t="e">
        <v>#N/A</v>
      </c>
      <c r="X111" s="7"/>
      <c r="Y111" s="7">
        <v>0.93103000000000002</v>
      </c>
      <c r="Z111" s="7">
        <v>0.88483999999999996</v>
      </c>
      <c r="AA111" s="7">
        <v>0.16233</v>
      </c>
      <c r="AB111" s="7">
        <v>299.83582000000001</v>
      </c>
      <c r="AC111" s="7" t="e">
        <v>#N/A</v>
      </c>
      <c r="AD111" s="7">
        <v>372.40584999999999</v>
      </c>
      <c r="AE111" s="7" t="e">
        <v>#N/A</v>
      </c>
      <c r="AF111" s="7"/>
      <c r="AG111" s="7">
        <v>167.97980000000001</v>
      </c>
      <c r="AH111" s="7">
        <v>62.683700000000002</v>
      </c>
      <c r="AI111" s="7">
        <v>140.5042</v>
      </c>
      <c r="AJ111" s="7">
        <v>52.430900000000001</v>
      </c>
      <c r="AK111" s="7">
        <v>83.155000000000001</v>
      </c>
      <c r="AL111" s="7">
        <v>5.5855499999999996</v>
      </c>
      <c r="AM111" s="7">
        <v>8.6191700000000004</v>
      </c>
      <c r="AN111" s="7">
        <v>7.6231799999999996</v>
      </c>
      <c r="AO111" s="7">
        <v>2.92415</v>
      </c>
      <c r="AP111" s="7">
        <v>2.2301199999999999</v>
      </c>
      <c r="AQ111" s="7">
        <v>3.30619</v>
      </c>
      <c r="AR111" s="7">
        <v>2.52149</v>
      </c>
      <c r="AS111" s="7">
        <v>1.20692</v>
      </c>
      <c r="AT111" s="7">
        <f>IF(AND(NOT('Basic Financial Statements'!FV110=""),NOT('Basic Financial Statements'!AI110="")),'Basic Financial Statements'!FV110/'Basic Financial Statements'!AI110,"")</f>
        <v>13.290713028639265</v>
      </c>
      <c r="AU111" s="7">
        <f>IF(AND(NOT('Basic Financial Statements'!FV110=""),NOT('Basic Financial Statements'!CY110="")),'Basic Financial Statements'!FV110/'Basic Financial Statements'!CY110,"")</f>
        <v>3.2265612990381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5350609756097569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3080442379048238</v>
      </c>
    </row>
    <row r="112" spans="1:49">
      <c r="A112" s="7" t="str">
        <f>Assumptions!C11</f>
        <v>Informa</v>
      </c>
      <c r="B112" s="7" t="str">
        <f>Assumptions!B11</f>
        <v>LSE:INF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7659E-2</v>
      </c>
      <c r="I112" s="7">
        <v>8.4914000000000003E-2</v>
      </c>
      <c r="J112" s="7"/>
      <c r="K112" s="7">
        <v>0.34373999999999999</v>
      </c>
      <c r="L112" s="7">
        <v>1.8935E-2</v>
      </c>
      <c r="M112" s="7">
        <v>0.24467900000000001</v>
      </c>
      <c r="N112" s="7">
        <v>0.23622799999999999</v>
      </c>
      <c r="O112" s="7">
        <v>0.13927999999999999</v>
      </c>
      <c r="P112" s="7">
        <v>6.7292000000000005E-2</v>
      </c>
      <c r="Q112" s="7">
        <v>6.6431000000000004E-2</v>
      </c>
      <c r="R112" s="7">
        <v>6.6431000000000004E-2</v>
      </c>
      <c r="S112" s="7"/>
      <c r="T112" s="7">
        <v>0.39112999999999998</v>
      </c>
      <c r="U112" s="7">
        <v>49.436199999999999</v>
      </c>
      <c r="V112" s="7">
        <v>6.2888099999999998</v>
      </c>
      <c r="W112" s="7">
        <v>23.485430000000001</v>
      </c>
      <c r="X112" s="7"/>
      <c r="Y112" s="7">
        <v>0.42462</v>
      </c>
      <c r="Z112" s="7">
        <v>0.30830999999999997</v>
      </c>
      <c r="AA112" s="7">
        <v>0.30088999999999999</v>
      </c>
      <c r="AB112" s="7">
        <v>58.198390000000003</v>
      </c>
      <c r="AC112" s="7">
        <v>15.583909999999999</v>
      </c>
      <c r="AD112" s="7">
        <v>11.59085</v>
      </c>
      <c r="AE112" s="7">
        <v>62.191450000000003</v>
      </c>
      <c r="AF112" s="7"/>
      <c r="AG112" s="7">
        <v>130.3075</v>
      </c>
      <c r="AH112" s="7">
        <v>56.579700000000003</v>
      </c>
      <c r="AI112" s="7">
        <v>117.4091</v>
      </c>
      <c r="AJ112" s="7">
        <v>50.979199999999999</v>
      </c>
      <c r="AK112" s="7">
        <v>68.999099999999999</v>
      </c>
      <c r="AL112" s="7">
        <v>2.4250699999999998</v>
      </c>
      <c r="AM112" s="7">
        <v>4.2602200000000003</v>
      </c>
      <c r="AN112" s="7">
        <v>4.0708399999999996</v>
      </c>
      <c r="AO112" s="7">
        <v>4.4713799999999999</v>
      </c>
      <c r="AP112" s="7">
        <v>4.4384399999999999</v>
      </c>
      <c r="AQ112" s="7">
        <v>4.6793800000000001</v>
      </c>
      <c r="AR112" s="7">
        <v>4.6449100000000003</v>
      </c>
      <c r="AS112" s="7">
        <v>0.93855999999999995</v>
      </c>
      <c r="AT112" s="7">
        <f>IF(AND(NOT('Basic Financial Statements'!FV111=""),NOT('Basic Financial Statements'!AI111="")),'Basic Financial Statements'!FV111/'Basic Financial Statements'!AI111,"")</f>
        <v>12.172734069767442</v>
      </c>
      <c r="AU112" s="7">
        <f>IF(AND(NOT('Basic Financial Statements'!FV111=""),NOT('Basic Financial Statements'!CY111="")),'Basic Financial Statements'!FV111/'Basic Financial Statements'!CY111,"")</f>
        <v>0.97672618958760959</v>
      </c>
      <c r="AV112" s="7">
        <f>IF(AND(NOT('Basic Financial Statements'!FF111=""),NOT('Basic Financial Statements'!AK111=""),'Basic Financial Statements'!AK111&gt;0),-'Basic Financial Statements'!FF111/'Basic Financial Statements'!AK111,"")</f>
        <v>0.87043580683156652</v>
      </c>
      <c r="AW112" s="7">
        <f>IF(AND(NOT('Basic Financial Statements'!FF111=""),NOT('Basic Financial Statements'!CY111=""),'Basic Financial Statements'!CY111&gt;0),-'Basic Financial Statements'!FF111/'Basic Financial Statements'!CY111,"")</f>
        <v>6.8949430863967168E-2</v>
      </c>
    </row>
    <row r="113" spans="1:49">
      <c r="A113" s="7" t="str">
        <f t="shared" ref="A113:B123" si="10">A112</f>
        <v>Informa</v>
      </c>
      <c r="B113" s="7" t="str">
        <f t="shared" si="10"/>
        <v>LSE:INF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5.4849315898725742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2273216260852437E-2</v>
      </c>
      <c r="H113" s="7">
        <v>4.7573999999999998E-2</v>
      </c>
      <c r="I113" s="7">
        <v>8.7984999999999994E-2</v>
      </c>
      <c r="J113" s="7"/>
      <c r="K113" s="7">
        <v>0.36441000000000001</v>
      </c>
      <c r="L113" s="7">
        <v>2.3328000000000002E-2</v>
      </c>
      <c r="M113" s="7">
        <v>0.26102900000000001</v>
      </c>
      <c r="N113" s="7">
        <v>0.25349899999999997</v>
      </c>
      <c r="O113" s="7">
        <v>0.14733499999999999</v>
      </c>
      <c r="P113" s="7">
        <v>8.7173E-2</v>
      </c>
      <c r="Q113" s="7">
        <v>8.6435999999999999E-2</v>
      </c>
      <c r="R113" s="7">
        <v>8.6435999999999999E-2</v>
      </c>
      <c r="S113" s="7"/>
      <c r="T113" s="7">
        <v>0.37021999999999999</v>
      </c>
      <c r="U113" s="7">
        <v>50.379379999999998</v>
      </c>
      <c r="V113" s="7">
        <v>6.3481399999999999</v>
      </c>
      <c r="W113" s="7">
        <v>19.65823</v>
      </c>
      <c r="X113" s="7"/>
      <c r="Y113" s="7">
        <v>0.42582999999999999</v>
      </c>
      <c r="Z113" s="7">
        <v>0.30795</v>
      </c>
      <c r="AA113" s="7">
        <v>0.37465999999999999</v>
      </c>
      <c r="AB113" s="7">
        <v>57.496989999999997</v>
      </c>
      <c r="AC113" s="7">
        <v>18.56719</v>
      </c>
      <c r="AD113" s="7">
        <v>13.9514</v>
      </c>
      <c r="AE113" s="7">
        <v>62.112780000000001</v>
      </c>
      <c r="AF113" s="7"/>
      <c r="AG113" s="7">
        <v>69.853300000000004</v>
      </c>
      <c r="AH113" s="7">
        <v>41.125599999999999</v>
      </c>
      <c r="AI113" s="7">
        <v>67.867599999999996</v>
      </c>
      <c r="AJ113" s="7">
        <v>39.956600000000002</v>
      </c>
      <c r="AK113" s="7">
        <v>57.641599999999997</v>
      </c>
      <c r="AL113" s="7">
        <v>3.7735799999999999</v>
      </c>
      <c r="AM113" s="7">
        <v>6.68553</v>
      </c>
      <c r="AN113" s="7">
        <v>6.5010500000000002</v>
      </c>
      <c r="AO113" s="7">
        <v>2.9121999999999999</v>
      </c>
      <c r="AP113" s="7">
        <v>2.8604599999999998</v>
      </c>
      <c r="AQ113" s="7">
        <v>2.9948399999999999</v>
      </c>
      <c r="AR113" s="7">
        <v>2.94163</v>
      </c>
      <c r="AS113" s="7">
        <v>2.04827</v>
      </c>
      <c r="AT113" s="7">
        <f>IF(AND(NOT('Basic Financial Statements'!FV112=""),NOT('Basic Financial Statements'!AI112="")),'Basic Financial Statements'!FV112/'Basic Financial Statements'!AI112,"")</f>
        <v>18.003985352112675</v>
      </c>
      <c r="AU113" s="7">
        <f>IF(AND(NOT('Basic Financial Statements'!FV112=""),NOT('Basic Financial Statements'!CY112="")),'Basic Financial Statements'!FV112/'Basic Financial Statements'!CY112,"")</f>
        <v>1.4431916603944002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6174242424242431</v>
      </c>
      <c r="AW113" s="7">
        <f>IF(AND(NOT('Basic Financial Statements'!FF112=""),NOT('Basic Financial Statements'!CY112=""),'Basic Financial Statements'!CY112&gt;0),-'Basic Financial Statements'!FF112/'Basic Financial Statements'!CY112,"")</f>
        <v>2.8752069847960263E-2</v>
      </c>
    </row>
    <row r="114" spans="1:49">
      <c r="A114" s="7" t="str">
        <f t="shared" si="10"/>
        <v>Informa</v>
      </c>
      <c r="B114" s="7" t="str">
        <f t="shared" si="10"/>
        <v>LSE:INF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8570721030180059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1601987506190983E-2</v>
      </c>
      <c r="H114" s="7">
        <v>5.0681999999999998E-2</v>
      </c>
      <c r="I114" s="7">
        <v>7.2467000000000004E-2</v>
      </c>
      <c r="J114" s="7"/>
      <c r="K114" s="7">
        <v>0.36763099999999999</v>
      </c>
      <c r="L114" s="7">
        <v>2.2258E-2</v>
      </c>
      <c r="M114" s="7">
        <v>0.26375799999999999</v>
      </c>
      <c r="N114" s="7">
        <v>0.25747999999999999</v>
      </c>
      <c r="O114" s="7">
        <v>0.14838899999999999</v>
      </c>
      <c r="P114" s="7">
        <v>8.0634999999999998E-2</v>
      </c>
      <c r="Q114" s="7">
        <v>8.0634999999999998E-2</v>
      </c>
      <c r="R114" s="7">
        <v>8.0634999999999998E-2</v>
      </c>
      <c r="S114" s="7"/>
      <c r="T114" s="7">
        <v>0.39190999999999998</v>
      </c>
      <c r="U114" s="7">
        <v>60.717820000000003</v>
      </c>
      <c r="V114" s="7">
        <v>6.9667700000000004</v>
      </c>
      <c r="W114" s="7">
        <v>21.395859999999999</v>
      </c>
      <c r="X114" s="7"/>
      <c r="Y114" s="7">
        <v>0.35165000000000002</v>
      </c>
      <c r="Z114" s="7">
        <v>0.26383000000000001</v>
      </c>
      <c r="AA114" s="7">
        <v>0.30292000000000002</v>
      </c>
      <c r="AB114" s="7">
        <v>52.391370000000002</v>
      </c>
      <c r="AC114" s="7">
        <v>17.059370000000001</v>
      </c>
      <c r="AD114" s="7">
        <v>13.96162</v>
      </c>
      <c r="AE114" s="7">
        <v>55.489130000000003</v>
      </c>
      <c r="AF114" s="7"/>
      <c r="AG114" s="7">
        <v>59.219000000000001</v>
      </c>
      <c r="AH114" s="7">
        <v>37.193399999999997</v>
      </c>
      <c r="AI114" s="7">
        <v>45.941800000000001</v>
      </c>
      <c r="AJ114" s="7">
        <v>28.854500000000002</v>
      </c>
      <c r="AK114" s="7">
        <v>55.1051</v>
      </c>
      <c r="AL114" s="7">
        <v>4.8533299999999997</v>
      </c>
      <c r="AM114" s="7">
        <v>8.6266700000000007</v>
      </c>
      <c r="AN114" s="7">
        <v>8.4213299999999993</v>
      </c>
      <c r="AO114" s="7">
        <v>2.5644499999999999</v>
      </c>
      <c r="AP114" s="7">
        <v>2.4785200000000001</v>
      </c>
      <c r="AQ114" s="7">
        <v>2.6269800000000001</v>
      </c>
      <c r="AR114" s="7">
        <v>2.5389499999999998</v>
      </c>
      <c r="AS114" s="7">
        <v>2.3351899999999999</v>
      </c>
      <c r="AT114" s="7">
        <f>IF(AND(NOT('Basic Financial Statements'!FV113=""),NOT('Basic Financial Statements'!AI113="")),'Basic Financial Statements'!FV113/'Basic Financial Statements'!AI113,"")</f>
        <v>24.757128614762383</v>
      </c>
      <c r="AU114" s="7">
        <f>IF(AND(NOT('Basic Financial Statements'!FV113=""),NOT('Basic Financial Statements'!CY113="")),'Basic Financial Statements'!FV113/'Basic Financial Statements'!CY113,"")</f>
        <v>1.747790720251266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74924165824064703</v>
      </c>
      <c r="AW114" s="7">
        <f>IF(AND(NOT('Basic Financial Statements'!FF113=""),NOT('Basic Financial Statements'!CY113=""),'Basic Financial Statements'!CY113&gt;0),-'Basic Financial Statements'!FF113/'Basic Financial Statements'!CY113,"")</f>
        <v>5.2894567777857088E-2</v>
      </c>
    </row>
    <row r="115" spans="1:49">
      <c r="A115" s="7" t="str">
        <f t="shared" si="10"/>
        <v>Informa</v>
      </c>
      <c r="B115" s="7" t="str">
        <f t="shared" si="10"/>
        <v>LSE:INF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6.475040751440422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2.3982827907877535E-2</v>
      </c>
      <c r="H115" s="7">
        <v>5.5028000000000001E-2</v>
      </c>
      <c r="I115" s="7">
        <v>5.4185999999999998E-2</v>
      </c>
      <c r="J115" s="7"/>
      <c r="K115" s="7">
        <v>0.36791299999999999</v>
      </c>
      <c r="L115" s="7">
        <v>2.1406000000000001E-2</v>
      </c>
      <c r="M115" s="7">
        <v>0.26613300000000001</v>
      </c>
      <c r="N115" s="7">
        <v>0.26087900000000003</v>
      </c>
      <c r="O115" s="7">
        <v>0.15274799999999999</v>
      </c>
      <c r="P115" s="7">
        <v>5.8259999999999999E-2</v>
      </c>
      <c r="Q115" s="7">
        <v>5.9123000000000002E-2</v>
      </c>
      <c r="R115" s="7">
        <v>5.9123000000000002E-2</v>
      </c>
      <c r="S115" s="7"/>
      <c r="T115" s="7">
        <v>0.41165000000000002</v>
      </c>
      <c r="U115" s="7">
        <v>65.906980000000004</v>
      </c>
      <c r="V115" s="7">
        <v>6.7404900000000003</v>
      </c>
      <c r="W115" s="7">
        <v>23.95542</v>
      </c>
      <c r="X115" s="7"/>
      <c r="Y115" s="7">
        <v>0.46237</v>
      </c>
      <c r="Z115" s="7">
        <v>0.34810999999999998</v>
      </c>
      <c r="AA115" s="7">
        <v>0.31735000000000002</v>
      </c>
      <c r="AB115" s="7">
        <v>54.150309999999998</v>
      </c>
      <c r="AC115" s="7">
        <v>15.236560000000001</v>
      </c>
      <c r="AD115" s="7">
        <v>14.05031</v>
      </c>
      <c r="AE115" s="7">
        <v>55.336559999999999</v>
      </c>
      <c r="AF115" s="7"/>
      <c r="AG115" s="7">
        <v>58.9756</v>
      </c>
      <c r="AH115" s="7">
        <v>37.097200000000001</v>
      </c>
      <c r="AI115" s="7">
        <v>58.454000000000001</v>
      </c>
      <c r="AJ115" s="7">
        <v>36.769100000000002</v>
      </c>
      <c r="AK115" s="7">
        <v>55.119100000000003</v>
      </c>
      <c r="AL115" s="7">
        <v>4.6602899999999998</v>
      </c>
      <c r="AM115" s="7">
        <v>8.1196199999999994</v>
      </c>
      <c r="AN115" s="7">
        <v>7.9354100000000001</v>
      </c>
      <c r="AO115" s="7">
        <v>2.3986399999999999</v>
      </c>
      <c r="AP115" s="7">
        <v>2.3249900000000001</v>
      </c>
      <c r="AQ115" s="7">
        <v>2.4543300000000001</v>
      </c>
      <c r="AR115" s="7">
        <v>2.3789600000000002</v>
      </c>
      <c r="AS115" s="7">
        <v>2.4821200000000001</v>
      </c>
      <c r="AT115" s="7">
        <f>IF(AND(NOT('Basic Financial Statements'!FV114=""),NOT('Basic Financial Statements'!AI114="")),'Basic Financial Statements'!FV114/'Basic Financial Statements'!AI114,"")</f>
        <v>29.232409421265139</v>
      </c>
      <c r="AU115" s="7">
        <f>IF(AND(NOT('Basic Financial Statements'!FV114=""),NOT('Basic Financial Statements'!CY114="")),'Basic Financial Statements'!FV114/'Basic Financial Statements'!CY114,"")</f>
        <v>1.5714984588669416</v>
      </c>
      <c r="AV115" s="7">
        <f>IF(AND(NOT('Basic Financial Statements'!FF114=""),NOT('Basic Financial Statements'!AK114=""),'Basic Financial Statements'!AK114&gt;0),-'Basic Financial Statements'!FF114/'Basic Financial Statements'!AK114,"")</f>
        <v>1.1538461538461537</v>
      </c>
      <c r="AW115" s="7">
        <f>IF(AND(NOT('Basic Financial Statements'!FF114=""),NOT('Basic Financial Statements'!CY114=""),'Basic Financial Statements'!CY114&gt;0),-'Basic Financial Statements'!FF114/'Basic Financial Statements'!CY114,"")</f>
        <v>6.2947688300412419E-2</v>
      </c>
    </row>
    <row r="116" spans="1:49">
      <c r="A116" s="7" t="str">
        <f t="shared" si="10"/>
        <v>Informa</v>
      </c>
      <c r="B116" s="7" t="str">
        <f t="shared" si="10"/>
        <v>LSE:INF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7.547672135511998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0184032746514031E-2</v>
      </c>
      <c r="H116" s="7">
        <v>6.2234999999999999E-2</v>
      </c>
      <c r="I116" s="7">
        <v>6.9261000000000003E-2</v>
      </c>
      <c r="J116" s="7"/>
      <c r="K116" s="7">
        <v>0.38564700000000002</v>
      </c>
      <c r="L116" s="7">
        <v>2.1069000000000001E-2</v>
      </c>
      <c r="M116" s="7">
        <v>0.31946600000000003</v>
      </c>
      <c r="N116" s="7">
        <v>0.313164</v>
      </c>
      <c r="O116" s="7">
        <v>0.19475899999999999</v>
      </c>
      <c r="P116" s="7">
        <v>8.4367999999999999E-2</v>
      </c>
      <c r="Q116" s="7">
        <v>8.1667000000000003E-2</v>
      </c>
      <c r="R116" s="7">
        <v>8.4367999999999999E-2</v>
      </c>
      <c r="S116" s="7"/>
      <c r="T116" s="7">
        <v>0.36959999999999998</v>
      </c>
      <c r="U116" s="7">
        <v>56.953850000000003</v>
      </c>
      <c r="V116" s="7">
        <v>6.0788200000000003</v>
      </c>
      <c r="W116" s="7">
        <v>18.926490000000001</v>
      </c>
      <c r="X116" s="7"/>
      <c r="Y116" s="7">
        <v>0.49352000000000001</v>
      </c>
      <c r="Z116" s="7">
        <v>0.34758</v>
      </c>
      <c r="AA116" s="7">
        <v>0.44134000000000001</v>
      </c>
      <c r="AB116" s="7">
        <v>60.208829999999999</v>
      </c>
      <c r="AC116" s="7">
        <v>19.337610000000002</v>
      </c>
      <c r="AD116" s="7">
        <v>19.2699</v>
      </c>
      <c r="AE116" s="7">
        <v>60.276539999999997</v>
      </c>
      <c r="AF116" s="7"/>
      <c r="AG116" s="7">
        <v>62.428199999999997</v>
      </c>
      <c r="AH116" s="7">
        <v>38.4343</v>
      </c>
      <c r="AI116" s="7">
        <v>62.382800000000003</v>
      </c>
      <c r="AJ116" s="7">
        <v>38.406399999999998</v>
      </c>
      <c r="AK116" s="7">
        <v>54.889000000000003</v>
      </c>
      <c r="AL116" s="7">
        <v>5.8617900000000001</v>
      </c>
      <c r="AM116" s="7">
        <v>9.6151800000000005</v>
      </c>
      <c r="AN116" s="7">
        <v>9.3983699999999999</v>
      </c>
      <c r="AO116" s="7">
        <v>2.3289200000000001</v>
      </c>
      <c r="AP116" s="7">
        <v>2.2615599999999998</v>
      </c>
      <c r="AQ116" s="7">
        <v>2.3826399999999999</v>
      </c>
      <c r="AR116" s="7">
        <v>2.3137300000000001</v>
      </c>
      <c r="AS116" s="7">
        <v>2.6151499999999999</v>
      </c>
      <c r="AT116" s="7">
        <f>IF(AND(NOT('Basic Financial Statements'!FV115=""),NOT('Basic Financial Statements'!AI115="")),'Basic Financial Statements'!FV115/'Basic Financial Statements'!AI115,"")</f>
        <v>29.758038919514885</v>
      </c>
      <c r="AU116" s="7">
        <f>IF(AND(NOT('Basic Financial Statements'!FV115=""),NOT('Basic Financial Statements'!CY115="")),'Basic Financial Statements'!FV115/'Basic Financial Statements'!CY115,"")</f>
        <v>2.039176586582049</v>
      </c>
      <c r="AV116" s="7">
        <f>IF(AND(NOT('Basic Financial Statements'!FF115=""),NOT('Basic Financial Statements'!AK115=""),'Basic Financial Statements'!AK115&gt;0),-'Basic Financial Statements'!FF115/'Basic Financial Statements'!AK115,"")</f>
        <v>1.1841234840132304</v>
      </c>
      <c r="AW116" s="7">
        <f>IF(AND(NOT('Basic Financial Statements'!FF115=""),NOT('Basic Financial Statements'!CY115=""),'Basic Financial Statements'!CY115&gt;0),-'Basic Financial Statements'!FF115/'Basic Financial Statements'!CY115,"")</f>
        <v>8.1142339075249328E-2</v>
      </c>
    </row>
    <row r="117" spans="1:49">
      <c r="A117" s="7" t="str">
        <f t="shared" si="10"/>
        <v>Informa</v>
      </c>
      <c r="B117" s="7" t="str">
        <f t="shared" si="10"/>
        <v>LSE:INF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207144501709084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2.302392717354728E-3</v>
      </c>
      <c r="H117" s="7">
        <v>6.9032999999999997E-2</v>
      </c>
      <c r="I117" s="7">
        <v>8.1949999999999995E-2</v>
      </c>
      <c r="J117" s="7"/>
      <c r="K117" s="7">
        <v>0.392654</v>
      </c>
      <c r="L117" s="7">
        <v>1.8938E-2</v>
      </c>
      <c r="M117" s="7">
        <v>0.31637100000000001</v>
      </c>
      <c r="N117" s="7">
        <v>0.31035299999999999</v>
      </c>
      <c r="O117" s="7">
        <v>0.203097</v>
      </c>
      <c r="P117" s="7">
        <v>9.1149999999999995E-2</v>
      </c>
      <c r="Q117" s="7">
        <v>-5.7520000000000002E-3</v>
      </c>
      <c r="R117" s="7">
        <v>9.1149999999999995E-2</v>
      </c>
      <c r="S117" s="7"/>
      <c r="T117" s="7">
        <v>0.40026</v>
      </c>
      <c r="U117" s="7">
        <v>63.128489999999999</v>
      </c>
      <c r="V117" s="7">
        <v>7.3021000000000003</v>
      </c>
      <c r="W117" s="7">
        <v>17.072140000000001</v>
      </c>
      <c r="X117" s="7"/>
      <c r="Y117" s="7">
        <v>0.50514999999999999</v>
      </c>
      <c r="Z117" s="7">
        <v>0.3402</v>
      </c>
      <c r="AA117" s="7">
        <v>0.41102</v>
      </c>
      <c r="AB117" s="7">
        <v>49.985289999999999</v>
      </c>
      <c r="AC117" s="7">
        <v>21.37951</v>
      </c>
      <c r="AD117" s="7">
        <v>19.40523</v>
      </c>
      <c r="AE117" s="7">
        <v>51.959580000000003</v>
      </c>
      <c r="AF117" s="7"/>
      <c r="AG117" s="7">
        <v>68.390500000000003</v>
      </c>
      <c r="AH117" s="7">
        <v>40.614199999999997</v>
      </c>
      <c r="AI117" s="7">
        <v>68.348500000000001</v>
      </c>
      <c r="AJ117" s="7">
        <v>40.589300000000001</v>
      </c>
      <c r="AK117" s="7">
        <v>56.083599999999997</v>
      </c>
      <c r="AL117" s="7">
        <v>7.8595899999999999</v>
      </c>
      <c r="AM117" s="7">
        <v>12.24315</v>
      </c>
      <c r="AN117" s="7">
        <v>12.0411</v>
      </c>
      <c r="AO117" s="7">
        <v>2.2786</v>
      </c>
      <c r="AP117" s="7">
        <v>2.1890900000000002</v>
      </c>
      <c r="AQ117" s="7">
        <v>2.31684</v>
      </c>
      <c r="AR117" s="7">
        <v>2.2258200000000001</v>
      </c>
      <c r="AS117" s="7">
        <v>3.0528599999999999</v>
      </c>
      <c r="AT117" s="7">
        <f>IF(AND(NOT('Basic Financial Statements'!FV116=""),NOT('Basic Financial Statements'!AI116="")),'Basic Financial Statements'!FV116/'Basic Financial Statements'!AI116,"")</f>
        <v>-532.16352153846151</v>
      </c>
      <c r="AU117" s="7">
        <f>IF(AND(NOT('Basic Financial Statements'!FV116=""),NOT('Basic Financial Statements'!CY116="")),'Basic Financial Statements'!FV116/'Basic Financial Statements'!CY116,"")</f>
        <v>2.9065312914881107</v>
      </c>
      <c r="AV117" s="7" t="str">
        <f>IF(AND(NOT('Basic Financial Statements'!FF116=""),NOT('Basic Financial Statements'!AK116=""),'Basic Financial Statements'!AK116&gt;0),-'Basic Financial Statements'!FF116/'Basic Financial Statements'!AK116,"")</f>
        <v/>
      </c>
      <c r="AW117" s="7">
        <f>IF(AND(NOT('Basic Financial Statements'!FF116=""),NOT('Basic Financial Statements'!CY116=""),'Basic Financial Statements'!CY116&gt;0),-'Basic Financial Statements'!FF116/'Basic Financial Statements'!CY116,"")</f>
        <v>9.5790269725233176E-2</v>
      </c>
    </row>
    <row r="118" spans="1:49">
      <c r="A118" s="7" t="str">
        <f t="shared" si="10"/>
        <v>Informa</v>
      </c>
      <c r="B118" s="7" t="str">
        <f t="shared" si="10"/>
        <v>LSE:INF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680364404823214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-1.8113690042798031E-2</v>
      </c>
      <c r="H118" s="7">
        <v>7.2491E-2</v>
      </c>
      <c r="I118" s="7">
        <v>-4.3299999999999998E-2</v>
      </c>
      <c r="J118" s="7"/>
      <c r="K118" s="7">
        <v>0.39551399999999998</v>
      </c>
      <c r="L118" s="7">
        <v>1.7238E-2</v>
      </c>
      <c r="M118" s="7">
        <v>0.299736</v>
      </c>
      <c r="N118" s="7">
        <v>0.29437099999999999</v>
      </c>
      <c r="O118" s="7">
        <v>0.211785</v>
      </c>
      <c r="P118" s="7">
        <v>-4.4853999999999998E-2</v>
      </c>
      <c r="Q118" s="7">
        <v>-4.6086000000000002E-2</v>
      </c>
      <c r="R118" s="7">
        <v>-4.6086000000000002E-2</v>
      </c>
      <c r="S118" s="7"/>
      <c r="T118" s="7">
        <v>0.40383000000000002</v>
      </c>
      <c r="U118" s="7">
        <v>66.882350000000002</v>
      </c>
      <c r="V118" s="7">
        <v>7.7717000000000001</v>
      </c>
      <c r="W118" s="7">
        <v>15.85467</v>
      </c>
      <c r="X118" s="7"/>
      <c r="Y118" s="7">
        <v>0.46514</v>
      </c>
      <c r="Z118" s="7">
        <v>0.32250000000000001</v>
      </c>
      <c r="AA118" s="7">
        <v>0.37459999999999999</v>
      </c>
      <c r="AB118" s="7">
        <v>46.964919999999999</v>
      </c>
      <c r="AC118" s="7">
        <v>23.021280000000001</v>
      </c>
      <c r="AD118" s="7">
        <v>16.46077</v>
      </c>
      <c r="AE118" s="7">
        <v>53.52543</v>
      </c>
      <c r="AF118" s="7"/>
      <c r="AG118" s="7">
        <v>74.271299999999997</v>
      </c>
      <c r="AH118" s="7">
        <v>42.618200000000002</v>
      </c>
      <c r="AI118" s="7">
        <v>68.287700000000001</v>
      </c>
      <c r="AJ118" s="7">
        <v>39.184699999999999</v>
      </c>
      <c r="AK118" s="7">
        <v>57.802500000000002</v>
      </c>
      <c r="AL118" s="7">
        <v>8.3034499999999998</v>
      </c>
      <c r="AM118" s="7">
        <v>11.751720000000001</v>
      </c>
      <c r="AN118" s="7">
        <v>11.586209999999999</v>
      </c>
      <c r="AO118" s="7">
        <v>2.6842700000000002</v>
      </c>
      <c r="AP118" s="7">
        <v>2.5710099999999998</v>
      </c>
      <c r="AQ118" s="7">
        <v>2.72262</v>
      </c>
      <c r="AR118" s="7">
        <v>2.6077400000000002</v>
      </c>
      <c r="AS118" s="7">
        <v>2.8902999999999999</v>
      </c>
      <c r="AT118" s="7">
        <f>IF(AND(NOT('Basic Financial Statements'!FV117=""),NOT('Basic Financial Statements'!AI117="")),'Basic Financial Statements'!FV117/'Basic Financial Statements'!AI117,"")</f>
        <v>-59.840452156862746</v>
      </c>
      <c r="AU118" s="7">
        <f>IF(AND(NOT('Basic Financial Statements'!FV117=""),NOT('Basic Financial Statements'!CY117="")),'Basic Financial Statements'!FV117/'Basic Financial Statements'!CY117,"")</f>
        <v>2.4807860998211675</v>
      </c>
      <c r="AV118" s="7" t="str">
        <f>IF(AND(NOT('Basic Financial Statements'!FF117=""),NOT('Basic Financial Statements'!AK117=""),'Basic Financial Statements'!AK117&gt;0),-'Basic Financial Statements'!FF117/'Basic Financial Statements'!AK117,"")</f>
        <v/>
      </c>
      <c r="AW118" s="7">
        <f>IF(AND(NOT('Basic Financial Statements'!FF117=""),NOT('Basic Financial Statements'!CY117=""),'Basic Financial Statements'!CY117&gt;0),-'Basic Financial Statements'!FF117/'Basic Financial Statements'!CY117,"")</f>
        <v>9.2667858884734181E-2</v>
      </c>
    </row>
    <row r="119" spans="1:49">
      <c r="A119" s="7" t="str">
        <f t="shared" si="10"/>
        <v>Informa</v>
      </c>
      <c r="B119" s="7" t="str">
        <f t="shared" si="10"/>
        <v>LSE:INF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115694047200895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777175640189338E-2</v>
      </c>
      <c r="H119" s="7">
        <v>7.7050999999999994E-2</v>
      </c>
      <c r="I119" s="7">
        <v>0.13732800000000001</v>
      </c>
      <c r="J119" s="7"/>
      <c r="K119" s="7">
        <v>0.41304999999999997</v>
      </c>
      <c r="L119" s="7">
        <v>1.7076000000000001E-2</v>
      </c>
      <c r="M119" s="7">
        <v>0.30803399999999997</v>
      </c>
      <c r="N119" s="7">
        <v>0.30300199999999999</v>
      </c>
      <c r="O119" s="7">
        <v>0.22092000000000001</v>
      </c>
      <c r="P119" s="7">
        <v>0.14246800000000001</v>
      </c>
      <c r="Q119" s="7">
        <v>0.14139499999999999</v>
      </c>
      <c r="R119" s="7">
        <v>0.14139499999999999</v>
      </c>
      <c r="S119" s="7"/>
      <c r="T119" s="7">
        <v>0.40550999999999998</v>
      </c>
      <c r="U119" s="7">
        <v>69.666669999999996</v>
      </c>
      <c r="V119" s="7">
        <v>7.8181200000000004</v>
      </c>
      <c r="W119" s="7">
        <v>15.72376</v>
      </c>
      <c r="X119" s="7"/>
      <c r="Y119" s="7">
        <v>0.50446000000000002</v>
      </c>
      <c r="Z119" s="7">
        <v>0.32754</v>
      </c>
      <c r="AA119" s="7">
        <v>0.51368999999999998</v>
      </c>
      <c r="AB119" s="7">
        <v>46.686059999999998</v>
      </c>
      <c r="AC119" s="7">
        <v>23.213270000000001</v>
      </c>
      <c r="AD119" s="7">
        <v>14.76863</v>
      </c>
      <c r="AE119" s="7">
        <v>55.130699999999997</v>
      </c>
      <c r="AF119" s="7"/>
      <c r="AG119" s="7">
        <v>73.330100000000002</v>
      </c>
      <c r="AH119" s="7">
        <v>42.306600000000003</v>
      </c>
      <c r="AI119" s="7">
        <v>73.172399999999996</v>
      </c>
      <c r="AJ119" s="7">
        <v>42.215600000000002</v>
      </c>
      <c r="AK119" s="7">
        <v>58.556100000000001</v>
      </c>
      <c r="AL119" s="7">
        <v>8.8970099999999999</v>
      </c>
      <c r="AM119" s="7">
        <v>12.40532</v>
      </c>
      <c r="AN119" s="7">
        <v>12.16611</v>
      </c>
      <c r="AO119" s="7">
        <v>2.4903599999999999</v>
      </c>
      <c r="AP119" s="7">
        <v>2.3984999999999999</v>
      </c>
      <c r="AQ119" s="7">
        <v>2.53932</v>
      </c>
      <c r="AR119" s="7">
        <v>2.4456600000000002</v>
      </c>
      <c r="AS119" s="7">
        <v>3.0419900000000002</v>
      </c>
      <c r="AT119" s="7">
        <f>IF(AND(NOT('Basic Financial Statements'!FV118=""),NOT('Basic Financial Statements'!AI118="")),'Basic Financial Statements'!FV118/'Basic Financial Statements'!AI118,"")</f>
        <v>23.007951766068327</v>
      </c>
      <c r="AU119" s="7">
        <f>IF(AND(NOT('Basic Financial Statements'!FV118=""),NOT('Basic Financial Statements'!CY118="")),'Basic Financial Statements'!FV118/'Basic Financial Statements'!CY118,"")</f>
        <v>3.1386044786729856</v>
      </c>
      <c r="AV119" s="7">
        <f>IF(AND(NOT('Basic Financial Statements'!FF118=""),NOT('Basic Financial Statements'!AK118=""),'Basic Financial Statements'!AK118&gt;0),-'Basic Financial Statements'!FF118/'Basic Financial Statements'!AK118,"")</f>
        <v>0.73512252042006998</v>
      </c>
      <c r="AW119" s="7">
        <f>IF(AND(NOT('Basic Financial Statements'!FF118=""),NOT('Basic Financial Statements'!CY118=""),'Basic Financial Statements'!CY118&gt;0),-'Basic Financial Statements'!FF118/'Basic Financial Statements'!CY118,"")</f>
        <v>9.9526066350710901E-2</v>
      </c>
    </row>
    <row r="120" spans="1:49">
      <c r="A120" s="7" t="str">
        <f t="shared" si="10"/>
        <v>Informa</v>
      </c>
      <c r="B120" s="7" t="str">
        <f t="shared" si="10"/>
        <v>LSE:INF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8736189040215532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2860320834466219E-2</v>
      </c>
      <c r="H120" s="7">
        <v>6.3228000000000006E-2</v>
      </c>
      <c r="I120" s="7">
        <v>9.9345000000000003E-2</v>
      </c>
      <c r="J120" s="7"/>
      <c r="K120" s="7">
        <v>0.41403899999999999</v>
      </c>
      <c r="L120" s="7">
        <v>1.8813E-2</v>
      </c>
      <c r="M120" s="7">
        <v>0.31409799999999999</v>
      </c>
      <c r="N120" s="7">
        <v>0.30926500000000001</v>
      </c>
      <c r="O120" s="7">
        <v>0.22270899999999999</v>
      </c>
      <c r="P120" s="7">
        <v>0.128941</v>
      </c>
      <c r="Q120" s="7">
        <v>0.127528</v>
      </c>
      <c r="R120" s="7">
        <v>0.127528</v>
      </c>
      <c r="S120" s="7"/>
      <c r="T120" s="7">
        <v>0.33239999999999997</v>
      </c>
      <c r="U120" s="7">
        <v>64.966179999999994</v>
      </c>
      <c r="V120" s="7">
        <v>6.72736</v>
      </c>
      <c r="W120" s="7">
        <v>16.016259999999999</v>
      </c>
      <c r="X120" s="7"/>
      <c r="Y120" s="7">
        <v>0.46653</v>
      </c>
      <c r="Z120" s="7">
        <v>0.33018999999999998</v>
      </c>
      <c r="AA120" s="7">
        <v>0.32064999999999999</v>
      </c>
      <c r="AB120" s="7">
        <v>54.404440000000001</v>
      </c>
      <c r="AC120" s="7">
        <v>22.851579999999998</v>
      </c>
      <c r="AD120" s="7">
        <v>17.737819999999999</v>
      </c>
      <c r="AE120" s="7">
        <v>59.518189999999997</v>
      </c>
      <c r="AF120" s="7"/>
      <c r="AG120" s="7">
        <v>70.170900000000003</v>
      </c>
      <c r="AH120" s="7">
        <v>41.235500000000002</v>
      </c>
      <c r="AI120" s="7">
        <v>62.176600000000001</v>
      </c>
      <c r="AJ120" s="7">
        <v>36.537700000000001</v>
      </c>
      <c r="AK120" s="7">
        <v>56.518799999999999</v>
      </c>
      <c r="AL120" s="7">
        <v>7.5822799999999999</v>
      </c>
      <c r="AM120" s="7">
        <v>10.693669999999999</v>
      </c>
      <c r="AN120" s="7">
        <v>10.577220000000001</v>
      </c>
      <c r="AO120" s="7">
        <v>3.6344699999999999</v>
      </c>
      <c r="AP120" s="7">
        <v>3.5170499999999998</v>
      </c>
      <c r="AQ120" s="7">
        <v>3.67449</v>
      </c>
      <c r="AR120" s="7">
        <v>3.5557699999999999</v>
      </c>
      <c r="AS120" s="7">
        <v>2.0748199999999999</v>
      </c>
      <c r="AT120" s="7">
        <f>IF(AND(NOT('Basic Financial Statements'!FV119=""),NOT('Basic Financial Statements'!AI119="")),'Basic Financial Statements'!FV119/'Basic Financial Statements'!AI119,"")</f>
        <v>32.292265282583621</v>
      </c>
      <c r="AU120" s="7">
        <f>IF(AND(NOT('Basic Financial Statements'!FV119=""),NOT('Basic Financial Statements'!CY119="")),'Basic Financial Statements'!FV119/'Basic Financial Statements'!CY119,"")</f>
        <v>2.560815329735662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76909620991253647</v>
      </c>
      <c r="AW120" s="7">
        <f>IF(AND(NOT('Basic Financial Statements'!FF119=""),NOT('Basic Financial Statements'!CY119=""),'Basic Financial Statements'!CY119&gt;0),-'Basic Financial Statements'!FF119/'Basic Financial Statements'!CY119,"")</f>
        <v>6.0321961035397428E-2</v>
      </c>
    </row>
    <row r="121" spans="1:49">
      <c r="A121" s="7" t="str">
        <f t="shared" si="10"/>
        <v>Informa</v>
      </c>
      <c r="B121" s="7" t="str">
        <f t="shared" si="10"/>
        <v>LSE:INF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942164955780964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6.3602302841999442E-2</v>
      </c>
      <c r="H121" s="7">
        <v>6.6209000000000004E-2</v>
      </c>
      <c r="I121" s="7">
        <v>0.14113400000000001</v>
      </c>
      <c r="J121" s="7"/>
      <c r="K121" s="7">
        <v>0.427311</v>
      </c>
      <c r="L121" s="7">
        <v>1.7018999999999999E-2</v>
      </c>
      <c r="M121" s="7">
        <v>0.31756600000000001</v>
      </c>
      <c r="N121" s="7">
        <v>0.31232900000000002</v>
      </c>
      <c r="O121" s="7">
        <v>0.22250600000000001</v>
      </c>
      <c r="P121" s="7">
        <v>0.17827799999999999</v>
      </c>
      <c r="Q121" s="7">
        <v>0.17691200000000001</v>
      </c>
      <c r="R121" s="7">
        <v>0.17691200000000001</v>
      </c>
      <c r="S121" s="7"/>
      <c r="T121" s="7">
        <v>0.35676000000000002</v>
      </c>
      <c r="U121" s="7">
        <v>62.8551</v>
      </c>
      <c r="V121" s="7">
        <v>7.8745000000000003</v>
      </c>
      <c r="W121" s="7">
        <v>18.893899999999999</v>
      </c>
      <c r="X121" s="7"/>
      <c r="Y121" s="7">
        <v>0.41200999999999999</v>
      </c>
      <c r="Z121" s="7">
        <v>0.27494000000000002</v>
      </c>
      <c r="AA121" s="7">
        <v>0.38821</v>
      </c>
      <c r="AB121" s="7">
        <v>46.352080000000001</v>
      </c>
      <c r="AC121" s="7">
        <v>19.318359999999998</v>
      </c>
      <c r="AD121" s="7">
        <v>21.241540000000001</v>
      </c>
      <c r="AE121" s="7">
        <v>44.428899999999999</v>
      </c>
      <c r="AF121" s="7"/>
      <c r="AG121" s="7">
        <v>64.064599999999999</v>
      </c>
      <c r="AH121" s="7">
        <v>39.048400000000001</v>
      </c>
      <c r="AI121" s="7">
        <v>50.470999999999997</v>
      </c>
      <c r="AJ121" s="7">
        <v>30.762899999999998</v>
      </c>
      <c r="AK121" s="7">
        <v>53.7273</v>
      </c>
      <c r="AL121" s="7">
        <v>6.7280600000000002</v>
      </c>
      <c r="AM121" s="7">
        <v>9.6024100000000008</v>
      </c>
      <c r="AN121" s="7">
        <v>9.3493999999999993</v>
      </c>
      <c r="AO121" s="7">
        <v>2.5596000000000001</v>
      </c>
      <c r="AP121" s="7">
        <v>2.4611900000000002</v>
      </c>
      <c r="AQ121" s="7">
        <v>2.62887</v>
      </c>
      <c r="AR121" s="7">
        <v>2.5278</v>
      </c>
      <c r="AS121" s="7">
        <v>2.62303</v>
      </c>
      <c r="AT121" s="7">
        <f>IF(AND(NOT('Basic Financial Statements'!FV120=""),NOT('Basic Financial Statements'!AI120="")),'Basic Financial Statements'!FV120/'Basic Financial Statements'!AI120,"")</f>
        <v>18.985878097062582</v>
      </c>
      <c r="AU121" s="7">
        <f>IF(AND(NOT('Basic Financial Statements'!FV120=""),NOT('Basic Financial Statements'!CY120="")),'Basic Financial Statements'!FV120/'Basic Financial Statements'!CY120,"")</f>
        <v>2.681326157730982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52123552123552119</v>
      </c>
      <c r="AW121" s="7">
        <f>IF(AND(NOT('Basic Financial Statements'!FF120=""),NOT('Basic Financial Statements'!CY120=""),'Basic Financial Statements'!CY120&gt;0),-'Basic Financial Statements'!FF120/'Basic Financial Statements'!CY120,"")</f>
        <v>7.3048654010912206E-2</v>
      </c>
    </row>
    <row r="122" spans="1:49">
      <c r="A122" s="7" t="str">
        <f t="shared" si="10"/>
        <v>Informa</v>
      </c>
      <c r="B122" s="7" t="str">
        <f t="shared" si="10"/>
        <v>LSE:INF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1610627391888224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2.7942928837581725E-2</v>
      </c>
      <c r="H122" s="7">
        <v>4.7731000000000003E-2</v>
      </c>
      <c r="I122" s="7">
        <v>5.1359000000000002E-2</v>
      </c>
      <c r="J122" s="7"/>
      <c r="K122" s="7">
        <v>0.41814699999999999</v>
      </c>
      <c r="L122" s="7">
        <v>1.8442E-2</v>
      </c>
      <c r="M122" s="7">
        <v>0.31107800000000002</v>
      </c>
      <c r="N122" s="7">
        <v>0.30554900000000002</v>
      </c>
      <c r="O122" s="7">
        <v>0.20274300000000001</v>
      </c>
      <c r="P122" s="7">
        <v>9.3521000000000007E-2</v>
      </c>
      <c r="Q122" s="7">
        <v>8.7739999999999999E-2</v>
      </c>
      <c r="R122" s="7">
        <v>8.7739999999999999E-2</v>
      </c>
      <c r="S122" s="7"/>
      <c r="T122" s="7">
        <v>0.29879</v>
      </c>
      <c r="U122" s="7">
        <v>46.689660000000003</v>
      </c>
      <c r="V122" s="7">
        <v>11.43305</v>
      </c>
      <c r="W122" s="7">
        <v>26.260950000000001</v>
      </c>
      <c r="X122" s="7"/>
      <c r="Y122" s="7">
        <v>0.46714</v>
      </c>
      <c r="Z122" s="7">
        <v>0.31159999999999999</v>
      </c>
      <c r="AA122" s="7">
        <v>0.31768000000000002</v>
      </c>
      <c r="AB122" s="7">
        <v>31.92473</v>
      </c>
      <c r="AC122" s="7">
        <v>13.89884</v>
      </c>
      <c r="AD122" s="7">
        <v>24.75759</v>
      </c>
      <c r="AE122" s="7">
        <v>21.06598</v>
      </c>
      <c r="AF122" s="7"/>
      <c r="AG122" s="7">
        <v>46.975999999999999</v>
      </c>
      <c r="AH122" s="7">
        <v>31.9617</v>
      </c>
      <c r="AI122" s="7">
        <v>43.668799999999997</v>
      </c>
      <c r="AJ122" s="7">
        <v>29.711500000000001</v>
      </c>
      <c r="AK122" s="7">
        <v>45.022500000000001</v>
      </c>
      <c r="AL122" s="7">
        <v>5.4840200000000001</v>
      </c>
      <c r="AM122" s="7">
        <v>8.4143799999999995</v>
      </c>
      <c r="AN122" s="7">
        <v>8.1472599999999993</v>
      </c>
      <c r="AO122" s="7">
        <v>3.8694899999999999</v>
      </c>
      <c r="AP122" s="7">
        <v>3.6404800000000002</v>
      </c>
      <c r="AQ122" s="7">
        <v>3.9963600000000001</v>
      </c>
      <c r="AR122" s="7">
        <v>3.7598400000000001</v>
      </c>
      <c r="AS122" s="7">
        <v>1.58832</v>
      </c>
      <c r="AT122" s="7">
        <f>IF(AND(NOT('Basic Financial Statements'!FV121=""),NOT('Basic Financial Statements'!AI121="")),'Basic Financial Statements'!FV121/'Basic Financial Statements'!AI121,"")</f>
        <v>35.578494539711194</v>
      </c>
      <c r="AU122" s="7">
        <f>IF(AND(NOT('Basic Financial Statements'!FV121=""),NOT('Basic Financial Statements'!CY121="")),'Basic Financial Statements'!FV121/'Basic Financial Statements'!CY121,"")</f>
        <v>1.3412599758429451</v>
      </c>
      <c r="AV122" s="7">
        <f>IF(AND(NOT('Basic Financial Statements'!FF121=""),NOT('Basic Financial Statements'!AK121=""),'Basic Financial Statements'!AK121&gt;0),-'Basic Financial Statements'!FF121/'Basic Financial Statements'!AK121,"")</f>
        <v>0.97113997113997119</v>
      </c>
      <c r="AW122" s="7">
        <f>IF(AND(NOT('Basic Financial Statements'!FF121=""),NOT('Basic Financial Statements'!CY121=""),'Basic Financial Statements'!CY121&gt;0),-'Basic Financial Statements'!FF121/'Basic Financial Statements'!CY121,"")</f>
        <v>3.4347249157905484E-2</v>
      </c>
    </row>
    <row r="123" spans="1:49">
      <c r="A123" s="7" t="str">
        <f t="shared" si="10"/>
        <v>Informa</v>
      </c>
      <c r="B123" s="7" t="str">
        <f t="shared" si="10"/>
        <v>LSE:INF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667476787510969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2.2612938349650606E-2</v>
      </c>
      <c r="H123" s="7">
        <v>4.3006999999999997E-2</v>
      </c>
      <c r="I123" s="7">
        <v>3.9148000000000002E-2</v>
      </c>
      <c r="J123" s="7"/>
      <c r="K123" s="7">
        <v>0.42030200000000001</v>
      </c>
      <c r="L123" s="7">
        <v>1.176E-3</v>
      </c>
      <c r="M123" s="7">
        <v>0.32394499999999998</v>
      </c>
      <c r="N123" s="7">
        <v>0.317994</v>
      </c>
      <c r="O123" s="7">
        <v>0.20990900000000001</v>
      </c>
      <c r="P123" s="7">
        <v>8.5145999999999999E-2</v>
      </c>
      <c r="Q123" s="7">
        <v>7.8019000000000005E-2</v>
      </c>
      <c r="R123" s="7">
        <v>7.8019000000000005E-2</v>
      </c>
      <c r="S123" s="7"/>
      <c r="T123" s="7">
        <v>0.26557999999999998</v>
      </c>
      <c r="U123" s="7">
        <v>14.33325</v>
      </c>
      <c r="V123" s="7">
        <v>12.4314</v>
      </c>
      <c r="W123" s="7">
        <v>37.483220000000003</v>
      </c>
      <c r="X123" s="7"/>
      <c r="Y123" s="7">
        <v>0.45599000000000001</v>
      </c>
      <c r="Z123" s="7">
        <v>0.35396</v>
      </c>
      <c r="AA123" s="7">
        <v>0.45434999999999998</v>
      </c>
      <c r="AB123" s="7">
        <v>29.360969999999998</v>
      </c>
      <c r="AC123" s="7">
        <v>9.7374700000000001</v>
      </c>
      <c r="AD123" s="7">
        <v>23.900200000000002</v>
      </c>
      <c r="AE123" s="7">
        <v>15.19824</v>
      </c>
      <c r="AF123" s="7"/>
      <c r="AG123" s="7">
        <v>49.193199999999997</v>
      </c>
      <c r="AH123" s="7">
        <v>32.972799999999999</v>
      </c>
      <c r="AI123" s="7">
        <v>46.000300000000003</v>
      </c>
      <c r="AJ123" s="7">
        <v>30.832699999999999</v>
      </c>
      <c r="AK123" s="7">
        <v>45.553699999999999</v>
      </c>
      <c r="AL123" s="7">
        <v>5.0642699999999996</v>
      </c>
      <c r="AM123" s="7">
        <v>8.0918200000000002</v>
      </c>
      <c r="AN123" s="7">
        <v>7.9457399999999998</v>
      </c>
      <c r="AO123" s="7">
        <v>2.9625499999999998</v>
      </c>
      <c r="AP123" s="7">
        <v>2.7612999999999999</v>
      </c>
      <c r="AQ123" s="7">
        <v>3.01702</v>
      </c>
      <c r="AR123" s="7">
        <v>2.8120599999999998</v>
      </c>
      <c r="AS123" s="7">
        <v>1.9372799999999999</v>
      </c>
      <c r="AT123" s="7">
        <f>IF(AND(NOT('Basic Financial Statements'!FV122=""),NOT('Basic Financial Statements'!AI122="")),'Basic Financial Statements'!FV122/'Basic Financial Statements'!AI122,"")</f>
        <v>43.588979439252334</v>
      </c>
      <c r="AU123" s="7">
        <f>IF(AND(NOT('Basic Financial Statements'!FV122=""),NOT('Basic Financial Statements'!CY122="")),'Basic Financial Statements'!FV122/'Basic Financial Statements'!CY122,"")</f>
        <v>1.9013537708927846</v>
      </c>
      <c r="AV123" s="7">
        <f>IF(AND(NOT('Basic Financial Statements'!FF122=""),NOT('Basic Financial Statements'!AK122=""),'Basic Financial Statements'!AK122&gt;0),-'Basic Financial Statements'!FF122/'Basic Financial Statements'!AK122,"")</f>
        <v>1.2416851441241685</v>
      </c>
      <c r="AW123" s="7">
        <f>IF(AND(NOT('Basic Financial Statements'!FF122=""),NOT('Basic Financial Statements'!CY122=""),'Basic Financial Statements'!CY122&gt;0),-'Basic Financial Statements'!FF122/'Basic Financial Statements'!CY122,"")</f>
        <v>4.9628671192328826E-2</v>
      </c>
    </row>
    <row r="124" spans="1:49">
      <c r="A124" s="7" t="str">
        <f>Assumptions!C12</f>
        <v>Omnicom</v>
      </c>
      <c r="B124" s="7" t="str">
        <f>Assumptions!B12</f>
        <v>NYSE:OM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840400000000001</v>
      </c>
      <c r="I124" s="7">
        <v>0.25929400000000002</v>
      </c>
      <c r="J124" s="7"/>
      <c r="K124" s="7">
        <v>0.28441</v>
      </c>
      <c r="L124" s="7">
        <v>0.15795699999999999</v>
      </c>
      <c r="M124" s="7">
        <v>0.14410999999999999</v>
      </c>
      <c r="N124" s="7">
        <v>0.13042699999999999</v>
      </c>
      <c r="O124" s="7">
        <v>0.12645300000000001</v>
      </c>
      <c r="P124" s="7">
        <v>8.3413000000000001E-2</v>
      </c>
      <c r="Q124" s="7">
        <v>7.4872999999999995E-2</v>
      </c>
      <c r="R124" s="7">
        <v>7.3891999999999999E-2</v>
      </c>
      <c r="S124" s="7"/>
      <c r="T124" s="7">
        <v>0.73024999999999995</v>
      </c>
      <c r="U124" s="7">
        <v>18.733650000000001</v>
      </c>
      <c r="V124" s="7">
        <v>2.1196299999999999</v>
      </c>
      <c r="W124" s="7">
        <v>12.98058</v>
      </c>
      <c r="X124" s="7"/>
      <c r="Y124" s="7">
        <v>0.87807000000000002</v>
      </c>
      <c r="Z124" s="7">
        <v>0.70615000000000006</v>
      </c>
      <c r="AA124" s="7">
        <v>0.14293</v>
      </c>
      <c r="AB124" s="7">
        <v>172.67185000000001</v>
      </c>
      <c r="AC124" s="7">
        <v>28.195910000000001</v>
      </c>
      <c r="AD124" s="7">
        <v>290.31193000000002</v>
      </c>
      <c r="AE124" s="7">
        <v>-89.444180000000003</v>
      </c>
      <c r="AF124" s="7"/>
      <c r="AG124" s="7">
        <v>81.877700000000004</v>
      </c>
      <c r="AH124" s="7">
        <v>45.018000000000001</v>
      </c>
      <c r="AI124" s="7">
        <v>81.374200000000002</v>
      </c>
      <c r="AJ124" s="7">
        <v>44.741100000000003</v>
      </c>
      <c r="AK124" s="7">
        <v>78.326999999999998</v>
      </c>
      <c r="AL124" s="7">
        <v>13.558590000000001</v>
      </c>
      <c r="AM124" s="7">
        <v>15.45185</v>
      </c>
      <c r="AN124" s="7">
        <v>13.748799999999999</v>
      </c>
      <c r="AO124" s="7">
        <v>1.59622</v>
      </c>
      <c r="AP124" s="7">
        <v>1.01844</v>
      </c>
      <c r="AQ124" s="7">
        <v>1.7939400000000001</v>
      </c>
      <c r="AR124" s="7">
        <v>1.14459</v>
      </c>
      <c r="AS124" s="7">
        <v>2.0577000000000001</v>
      </c>
      <c r="AT124" s="7">
        <f>IF(AND(NOT('Basic Financial Statements'!FV123=""),NOT('Basic Financial Statements'!AI123="")),'Basic Financial Statements'!FV123/'Basic Financial Statements'!AI123,"")</f>
        <v>7.5078391959798996</v>
      </c>
      <c r="AU124" s="7">
        <f>IF(AND(NOT('Basic Financial Statements'!FV123=""),NOT('Basic Financial Statements'!CY123="")),'Basic Financial Statements'!FV123/'Basic Financial Statements'!CY123,"")</f>
        <v>2.3750244123992279</v>
      </c>
      <c r="AV124" s="7">
        <f>IF(AND(NOT('Basic Financial Statements'!FF123=""),NOT('Basic Financial Statements'!AK123=""),'Basic Financial Statements'!AK123&gt;0),-'Basic Financial Statements'!FF123/'Basic Financial Statements'!AK123,"")</f>
        <v>0.19194241727481756</v>
      </c>
      <c r="AW124" s="7">
        <f>IF(AND(NOT('Basic Financial Statements'!FF123=""),NOT('Basic Financial Statements'!CY123=""),'Basic Financial Statements'!CY123&gt;0),-'Basic Financial Statements'!FF123/'Basic Financial Statements'!CY123,"")</f>
        <v>5.4502100601794022E-2</v>
      </c>
    </row>
    <row r="125" spans="1:49">
      <c r="A125" s="7" t="str">
        <f t="shared" ref="A125:B135" si="11">A124</f>
        <v>Omnicom</v>
      </c>
      <c r="B125" s="7" t="str">
        <f t="shared" si="11"/>
        <v>NYSE:OM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9252875357202643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9456427661319378E-2</v>
      </c>
      <c r="H125" s="7">
        <v>0.124974</v>
      </c>
      <c r="I125" s="7">
        <v>0.20314599999999999</v>
      </c>
      <c r="J125" s="7"/>
      <c r="K125" s="7">
        <v>0.27900199999999997</v>
      </c>
      <c r="L125" s="7">
        <v>0.16169600000000001</v>
      </c>
      <c r="M125" s="7">
        <v>0.13802</v>
      </c>
      <c r="N125" s="7">
        <v>0.12210799999999999</v>
      </c>
      <c r="O125" s="7">
        <v>0.11730500000000001</v>
      </c>
      <c r="P125" s="7">
        <v>7.4346999999999996E-2</v>
      </c>
      <c r="Q125" s="7">
        <v>6.7657999999999996E-2</v>
      </c>
      <c r="R125" s="7">
        <v>6.6880999999999996E-2</v>
      </c>
      <c r="S125" s="7"/>
      <c r="T125" s="7">
        <v>0.66520999999999997</v>
      </c>
      <c r="U125" s="7">
        <v>16.781020000000002</v>
      </c>
      <c r="V125" s="7">
        <v>2.0653899999999998</v>
      </c>
      <c r="W125" s="7">
        <v>13.20819</v>
      </c>
      <c r="X125" s="7"/>
      <c r="Y125" s="7">
        <v>0.87165999999999999</v>
      </c>
      <c r="Z125" s="7">
        <v>0.71101999999999999</v>
      </c>
      <c r="AA125" s="7">
        <v>0.17174</v>
      </c>
      <c r="AB125" s="7">
        <v>176.72169</v>
      </c>
      <c r="AC125" s="7">
        <v>27.634150000000002</v>
      </c>
      <c r="AD125" s="7">
        <v>305.21337</v>
      </c>
      <c r="AE125" s="7">
        <v>-100.85753</v>
      </c>
      <c r="AF125" s="7"/>
      <c r="AG125" s="7">
        <v>48.370600000000003</v>
      </c>
      <c r="AH125" s="7">
        <v>32.601199999999999</v>
      </c>
      <c r="AI125" s="7">
        <v>47.575699999999998</v>
      </c>
      <c r="AJ125" s="7">
        <v>32.065399999999997</v>
      </c>
      <c r="AK125" s="7">
        <v>73.954700000000003</v>
      </c>
      <c r="AL125" s="7">
        <v>11.25123</v>
      </c>
      <c r="AM125" s="7">
        <v>13.23813</v>
      </c>
      <c r="AN125" s="7">
        <v>12.16939</v>
      </c>
      <c r="AO125" s="7">
        <v>1.3956200000000001</v>
      </c>
      <c r="AP125" s="7">
        <v>0.40977999999999998</v>
      </c>
      <c r="AQ125" s="7">
        <v>1.5181899999999999</v>
      </c>
      <c r="AR125" s="7">
        <v>0.44577</v>
      </c>
      <c r="AS125" s="7">
        <v>1.7770699999999999</v>
      </c>
      <c r="AT125" s="7">
        <f>IF(AND(NOT('Basic Financial Statements'!FV124=""),NOT('Basic Financial Statements'!AI124="")),'Basic Financial Statements'!FV124/'Basic Financial Statements'!AI124,"")</f>
        <v>13.983387996327748</v>
      </c>
      <c r="AU125" s="7">
        <f>IF(AND(NOT('Basic Financial Statements'!FV124=""),NOT('Basic Financial Statements'!CY124="")),'Basic Financial Statements'!FV124/'Basic Financial Statements'!CY124,"")</f>
        <v>2.9048165109182795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3593947036569987</v>
      </c>
      <c r="AW125" s="7">
        <f>IF(AND(NOT('Basic Financial Statements'!FF124=""),NOT('Basic Financial Statements'!CY124=""),'Basic Financial Statements'!CY124&gt;0),-'Basic Financial Statements'!FF124/'Basic Financial Statements'!CY124,"")</f>
        <v>4.460284161342614E-2</v>
      </c>
    </row>
    <row r="126" spans="1:49">
      <c r="A126" s="7" t="str">
        <f t="shared" si="11"/>
        <v>Omnicom</v>
      </c>
      <c r="B126" s="7" t="str">
        <f t="shared" si="11"/>
        <v>NYSE:OM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7.92332234279799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9281347034156021E-2</v>
      </c>
      <c r="H126" s="7">
        <v>0.12790099999999999</v>
      </c>
      <c r="I126" s="7">
        <v>0.21084700000000001</v>
      </c>
      <c r="J126" s="7"/>
      <c r="K126" s="7">
        <v>0.26536100000000001</v>
      </c>
      <c r="L126" s="7">
        <v>0.14894099999999999</v>
      </c>
      <c r="M126" s="7">
        <v>0.13659099999999999</v>
      </c>
      <c r="N126" s="7">
        <v>0.12206400000000001</v>
      </c>
      <c r="O126" s="7">
        <v>0.11642</v>
      </c>
      <c r="P126" s="7">
        <v>7.3645000000000002E-2</v>
      </c>
      <c r="Q126" s="7">
        <v>6.5990999999999994E-2</v>
      </c>
      <c r="R126" s="7">
        <v>6.5352999999999994E-2</v>
      </c>
      <c r="S126" s="7"/>
      <c r="T126" s="7">
        <v>0.66917000000000004</v>
      </c>
      <c r="U126" s="7">
        <v>18.852399999999999</v>
      </c>
      <c r="V126" s="7">
        <v>2.1716199999999999</v>
      </c>
      <c r="W126" s="7">
        <v>14.01186</v>
      </c>
      <c r="X126" s="7"/>
      <c r="Y126" s="7">
        <v>0.92479</v>
      </c>
      <c r="Z126" s="7">
        <v>0.75090000000000001</v>
      </c>
      <c r="AA126" s="7">
        <v>0.13499</v>
      </c>
      <c r="AB126" s="7">
        <v>168.07739000000001</v>
      </c>
      <c r="AC126" s="7">
        <v>26.049320000000002</v>
      </c>
      <c r="AD126" s="7">
        <v>291.37439000000001</v>
      </c>
      <c r="AE126" s="7">
        <v>-97.247680000000003</v>
      </c>
      <c r="AF126" s="7"/>
      <c r="AG126" s="7">
        <v>79.414699999999996</v>
      </c>
      <c r="AH126" s="7">
        <v>44.263199999999998</v>
      </c>
      <c r="AI126" s="7">
        <v>77.658600000000007</v>
      </c>
      <c r="AJ126" s="7">
        <v>43.284399999999998</v>
      </c>
      <c r="AK126" s="7">
        <v>79.075000000000003</v>
      </c>
      <c r="AL126" s="7">
        <v>10.840389999999999</v>
      </c>
      <c r="AM126" s="7">
        <v>12.718629999999999</v>
      </c>
      <c r="AN126" s="7">
        <v>11.577579999999999</v>
      </c>
      <c r="AO126" s="7">
        <v>1.89785</v>
      </c>
      <c r="AP126" s="7">
        <v>0.55533999999999994</v>
      </c>
      <c r="AQ126" s="7">
        <v>2.0849000000000002</v>
      </c>
      <c r="AR126" s="7">
        <v>0.61007</v>
      </c>
      <c r="AS126" s="7">
        <v>1.8112699999999999</v>
      </c>
      <c r="AT126" s="7">
        <f>IF(AND(NOT('Basic Financial Statements'!FV125=""),NOT('Basic Financial Statements'!AI125="")),'Basic Financial Statements'!FV125/'Basic Financial Statements'!AI125,"")</f>
        <v>14.936392984735303</v>
      </c>
      <c r="AU126" s="7">
        <f>IF(AND(NOT('Basic Financial Statements'!FV125=""),NOT('Basic Financial Statements'!CY125="")),'Basic Financial Statements'!FV125/'Basic Financial Statements'!CY125,"")</f>
        <v>3.853301550062840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7751600821553701</v>
      </c>
      <c r="AW126" s="7">
        <f>IF(AND(NOT('Basic Financial Statements'!FF125=""),NOT('Basic Financial Statements'!CY125=""),'Basic Financial Statements'!CY125&gt;0),-'Basic Financial Statements'!FF125/'Basic Financial Statements'!CY125,"")</f>
        <v>6.4153051249825441E-2</v>
      </c>
    </row>
    <row r="127" spans="1:49">
      <c r="A127" s="7" t="str">
        <f t="shared" si="11"/>
        <v>Omnicom</v>
      </c>
      <c r="B127" s="7" t="str">
        <f t="shared" si="11"/>
        <v>NYSE:OMC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17559861747127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2925395854909352E-2</v>
      </c>
      <c r="H127" s="7">
        <v>0.152471</v>
      </c>
      <c r="I127" s="7">
        <v>0.26589299999999999</v>
      </c>
      <c r="J127" s="7"/>
      <c r="K127" s="7">
        <v>0.265878</v>
      </c>
      <c r="L127" s="7">
        <v>0.13595199999999999</v>
      </c>
      <c r="M127" s="7">
        <v>0.14965500000000001</v>
      </c>
      <c r="N127" s="7">
        <v>0.136514</v>
      </c>
      <c r="O127" s="7">
        <v>0.12992600000000001</v>
      </c>
      <c r="P127" s="7">
        <v>7.6438000000000006E-2</v>
      </c>
      <c r="Q127" s="7">
        <v>6.8668000000000007E-2</v>
      </c>
      <c r="R127" s="7">
        <v>6.7895999999999998E-2</v>
      </c>
      <c r="S127" s="7"/>
      <c r="T127" s="7">
        <v>0.69238999999999995</v>
      </c>
      <c r="U127" s="7">
        <v>20.764109999999999</v>
      </c>
      <c r="V127" s="7">
        <v>2.20038</v>
      </c>
      <c r="W127" s="7">
        <v>11.80697</v>
      </c>
      <c r="X127" s="7"/>
      <c r="Y127" s="7">
        <v>0.89293999999999996</v>
      </c>
      <c r="Z127" s="7">
        <v>0.72289999999999999</v>
      </c>
      <c r="AA127" s="7">
        <v>0.11269999999999999</v>
      </c>
      <c r="AB127" s="7">
        <v>165.88046</v>
      </c>
      <c r="AC127" s="7">
        <v>30.913679999999999</v>
      </c>
      <c r="AD127" s="7">
        <v>274.54789</v>
      </c>
      <c r="AE127" s="7">
        <v>-77.75376</v>
      </c>
      <c r="AF127" s="7"/>
      <c r="AG127" s="7">
        <v>77.691900000000004</v>
      </c>
      <c r="AH127" s="7">
        <v>43.722799999999999</v>
      </c>
      <c r="AI127" s="7">
        <v>76.871700000000004</v>
      </c>
      <c r="AJ127" s="7">
        <v>43.261200000000002</v>
      </c>
      <c r="AK127" s="7">
        <v>79.605800000000002</v>
      </c>
      <c r="AL127" s="7">
        <v>11.40038</v>
      </c>
      <c r="AM127" s="7">
        <v>13.13156</v>
      </c>
      <c r="AN127" s="7">
        <v>11.95825</v>
      </c>
      <c r="AO127" s="7">
        <v>1.5649500000000001</v>
      </c>
      <c r="AP127" s="7">
        <v>0.69552999999999998</v>
      </c>
      <c r="AQ127" s="7">
        <v>1.7184999999999999</v>
      </c>
      <c r="AR127" s="7">
        <v>0.76378000000000001</v>
      </c>
      <c r="AS127" s="7">
        <v>1.8886799999999999</v>
      </c>
      <c r="AT127" s="7">
        <f>IF(AND(NOT('Basic Financial Statements'!FV126=""),NOT('Basic Financial Statements'!AI126="")),'Basic Financial Statements'!FV126/'Basic Financial Statements'!AI126,"")</f>
        <v>11.597946925688419</v>
      </c>
      <c r="AU127" s="7">
        <f>IF(AND(NOT('Basic Financial Statements'!FV126=""),NOT('Basic Financial Statements'!CY126="")),'Basic Financial Statements'!FV126/'Basic Financial Statements'!CY126,"")</f>
        <v>3.5095348343463741</v>
      </c>
      <c r="AV127" s="7">
        <f>IF(AND(NOT('Basic Financial Statements'!FF126=""),NOT('Basic Financial Statements'!AK126=""),'Basic Financial Statements'!AK126&gt;0),-'Basic Financial Statements'!FF126/'Basic Financial Statements'!AK126,"")</f>
        <v>0.28249002729372247</v>
      </c>
      <c r="AW127" s="7">
        <f>IF(AND(NOT('Basic Financial Statements'!FF126=""),NOT('Basic Financial Statements'!CY126=""),'Basic Financial Statements'!CY126&gt;0),-'Basic Financial Statements'!FF126/'Basic Financial Statements'!CY126,"")</f>
        <v>7.679137060183204E-2</v>
      </c>
    </row>
    <row r="128" spans="1:49">
      <c r="A128" s="7" t="str">
        <f t="shared" si="11"/>
        <v>Omnicom</v>
      </c>
      <c r="B128" s="7" t="str">
        <f t="shared" si="11"/>
        <v>NYSE:OM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8.623611902300426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2394314689396655E-2</v>
      </c>
      <c r="H128" s="7">
        <v>0.140093</v>
      </c>
      <c r="I128" s="7">
        <v>0.280196</v>
      </c>
      <c r="J128" s="7"/>
      <c r="K128" s="7">
        <v>0.26812599999999998</v>
      </c>
      <c r="L128" s="7">
        <v>0.14124300000000001</v>
      </c>
      <c r="M128" s="7">
        <v>0.14676400000000001</v>
      </c>
      <c r="N128" s="7">
        <v>0.133992</v>
      </c>
      <c r="O128" s="7">
        <v>0.12688199999999999</v>
      </c>
      <c r="P128" s="7">
        <v>7.8589000000000006E-2</v>
      </c>
      <c r="Q128" s="7">
        <v>7.0206000000000005E-2</v>
      </c>
      <c r="R128" s="7">
        <v>6.8624000000000004E-2</v>
      </c>
      <c r="S128" s="7"/>
      <c r="T128" s="7">
        <v>0.66668000000000005</v>
      </c>
      <c r="U128" s="7">
        <v>20.21668</v>
      </c>
      <c r="V128" s="7">
        <v>2.0926</v>
      </c>
      <c r="W128" s="7">
        <v>10.27375</v>
      </c>
      <c r="X128" s="7"/>
      <c r="Y128" s="7">
        <v>0.98194999999999999</v>
      </c>
      <c r="Z128" s="7">
        <v>0.81316999999999995</v>
      </c>
      <c r="AA128" s="7">
        <v>0.12221</v>
      </c>
      <c r="AB128" s="7">
        <v>174.90225000000001</v>
      </c>
      <c r="AC128" s="7">
        <v>35.624609999999997</v>
      </c>
      <c r="AD128" s="7">
        <v>287.8784</v>
      </c>
      <c r="AE128" s="7">
        <v>-77.35154</v>
      </c>
      <c r="AF128" s="7"/>
      <c r="AG128" s="7">
        <v>108.6143</v>
      </c>
      <c r="AH128" s="7">
        <v>52.064599999999999</v>
      </c>
      <c r="AI128" s="7">
        <v>107.8874</v>
      </c>
      <c r="AJ128" s="7">
        <v>51.716200000000001</v>
      </c>
      <c r="AK128" s="7">
        <v>81.244399999999999</v>
      </c>
      <c r="AL128" s="7">
        <v>10.04007</v>
      </c>
      <c r="AM128" s="7">
        <v>11.613239999999999</v>
      </c>
      <c r="AN128" s="7">
        <v>10.35392</v>
      </c>
      <c r="AO128" s="7">
        <v>2.16235</v>
      </c>
      <c r="AP128" s="7">
        <v>0.86909000000000003</v>
      </c>
      <c r="AQ128" s="7">
        <v>2.4253499999999999</v>
      </c>
      <c r="AR128" s="7">
        <v>0.97479000000000005</v>
      </c>
      <c r="AS128" s="7">
        <v>1.8727400000000001</v>
      </c>
      <c r="AT128" s="7">
        <f>IF(AND(NOT('Basic Financial Statements'!FV127=""),NOT('Basic Financial Statements'!AI127="")),'Basic Financial Statements'!FV127/'Basic Financial Statements'!AI127,"")</f>
        <v>11.810704948545862</v>
      </c>
      <c r="AU128" s="7">
        <f>IF(AND(NOT('Basic Financial Statements'!FV127=""),NOT('Basic Financial Statements'!CY127="")),'Basic Financial Statements'!FV127/'Basic Financial Statements'!CY127,"")</f>
        <v>3.813702837494220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9847741159971956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1494452149791955</v>
      </c>
    </row>
    <row r="129" spans="1:49">
      <c r="A129" s="7" t="str">
        <f t="shared" si="11"/>
        <v>Omnicom</v>
      </c>
      <c r="B129" s="7" t="str">
        <f t="shared" si="11"/>
        <v>NYSE:OM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398078218148452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0241126673988591E-2</v>
      </c>
      <c r="H129" s="7">
        <v>0.13395799999999999</v>
      </c>
      <c r="I129" s="7">
        <v>0.27430700000000002</v>
      </c>
      <c r="J129" s="7"/>
      <c r="K129" s="7">
        <v>0.26467099999999999</v>
      </c>
      <c r="L129" s="7">
        <v>0.139517</v>
      </c>
      <c r="M129" s="7">
        <v>0.14468</v>
      </c>
      <c r="N129" s="7">
        <v>0.13206399999999999</v>
      </c>
      <c r="O129" s="7">
        <v>0.12515299999999999</v>
      </c>
      <c r="P129" s="7">
        <v>7.6216999999999993E-2</v>
      </c>
      <c r="Q129" s="7">
        <v>6.7955000000000002E-2</v>
      </c>
      <c r="R129" s="7">
        <v>6.6234000000000001E-2</v>
      </c>
      <c r="S129" s="7"/>
      <c r="T129" s="7">
        <v>0.65917999999999999</v>
      </c>
      <c r="U129" s="7">
        <v>19.96236</v>
      </c>
      <c r="V129" s="7">
        <v>2.1462300000000001</v>
      </c>
      <c r="W129" s="7">
        <v>9.3401800000000001</v>
      </c>
      <c r="X129" s="7"/>
      <c r="Y129" s="7">
        <v>0.94906000000000001</v>
      </c>
      <c r="Z129" s="7">
        <v>0.76246000000000003</v>
      </c>
      <c r="AA129" s="7">
        <v>0.14734</v>
      </c>
      <c r="AB129" s="7">
        <v>170.06555</v>
      </c>
      <c r="AC129" s="7">
        <v>39.078360000000004</v>
      </c>
      <c r="AD129" s="7">
        <v>276.23090999999999</v>
      </c>
      <c r="AE129" s="7">
        <v>-67.087000000000003</v>
      </c>
      <c r="AF129" s="7"/>
      <c r="AG129" s="7">
        <v>95.906199999999998</v>
      </c>
      <c r="AH129" s="7">
        <v>48.955100000000002</v>
      </c>
      <c r="AI129" s="7">
        <v>95.238699999999994</v>
      </c>
      <c r="AJ129" s="7">
        <v>48.614400000000003</v>
      </c>
      <c r="AK129" s="7">
        <v>80.677999999999997</v>
      </c>
      <c r="AL129" s="7">
        <v>9.2560900000000004</v>
      </c>
      <c r="AM129" s="7">
        <v>10.7003</v>
      </c>
      <c r="AN129" s="7">
        <v>9.6252499999999994</v>
      </c>
      <c r="AO129" s="7">
        <v>1.9407099999999999</v>
      </c>
      <c r="AP129" s="7">
        <v>0.64754999999999996</v>
      </c>
      <c r="AQ129" s="7">
        <v>2.15747</v>
      </c>
      <c r="AR129" s="7">
        <v>0.71987999999999996</v>
      </c>
      <c r="AS129" s="7">
        <v>2.01294</v>
      </c>
      <c r="AT129" s="7">
        <f>IF(AND(NOT('Basic Financial Statements'!FV128=""),NOT('Basic Financial Statements'!AI128="")),'Basic Financial Statements'!FV128/'Basic Financial Statements'!AI128,"")</f>
        <v>17.218359364879454</v>
      </c>
      <c r="AU129" s="7">
        <f>IF(AND(NOT('Basic Financial Statements'!FV128=""),NOT('Basic Financial Statements'!CY128="")),'Basic Financial Statements'!FV128/'Basic Financial Statements'!CY128,"")</f>
        <v>5.342766935573917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32125920694178184</v>
      </c>
      <c r="AW129" s="7">
        <f>IF(AND(NOT('Basic Financial Statements'!FF128=""),NOT('Basic Financial Statements'!CY128=""),'Basic Financial Statements'!CY128&gt;0),-'Basic Financial Statements'!FF128/'Basic Financial Statements'!CY128,"")</f>
        <v>8.8878963823135315E-2</v>
      </c>
    </row>
    <row r="130" spans="1:49">
      <c r="A130" s="7" t="str">
        <f t="shared" si="11"/>
        <v>Omnicom</v>
      </c>
      <c r="B130" s="7" t="str">
        <f t="shared" si="11"/>
        <v>NYSE:OM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1308633012536999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6658954995853147E-2</v>
      </c>
      <c r="H130" s="7">
        <v>0.147982</v>
      </c>
      <c r="I130" s="7">
        <v>0.33691900000000002</v>
      </c>
      <c r="J130" s="7"/>
      <c r="K130" s="7">
        <v>0.17729</v>
      </c>
      <c r="L130" s="7">
        <v>3.1153E-2</v>
      </c>
      <c r="M130" s="7">
        <v>0.14613699999999999</v>
      </c>
      <c r="N130" s="7">
        <v>0.133909</v>
      </c>
      <c r="O130" s="7">
        <v>0.126917</v>
      </c>
      <c r="P130" s="7">
        <v>8.0501000000000003E-2</v>
      </c>
      <c r="Q130" s="7">
        <v>7.2072999999999998E-2</v>
      </c>
      <c r="R130" s="7">
        <v>7.0740999999999998E-2</v>
      </c>
      <c r="S130" s="7"/>
      <c r="T130" s="7">
        <v>0.70382999999999996</v>
      </c>
      <c r="U130" s="7">
        <v>21.195239999999998</v>
      </c>
      <c r="V130" s="7">
        <v>2.3284099999999999</v>
      </c>
      <c r="W130" s="7">
        <v>10.26815</v>
      </c>
      <c r="X130" s="7"/>
      <c r="Y130" s="7">
        <v>0.91862999999999995</v>
      </c>
      <c r="Z130" s="7">
        <v>0.73914999999999997</v>
      </c>
      <c r="AA130" s="7">
        <v>0.12242</v>
      </c>
      <c r="AB130" s="7">
        <v>156.75910999999999</v>
      </c>
      <c r="AC130" s="7">
        <v>35.546619999999997</v>
      </c>
      <c r="AD130" s="7">
        <v>250.87071</v>
      </c>
      <c r="AE130" s="7">
        <v>-58.564979999999998</v>
      </c>
      <c r="AF130" s="7"/>
      <c r="AG130" s="7">
        <v>129.7319</v>
      </c>
      <c r="AH130" s="7">
        <v>56.470999999999997</v>
      </c>
      <c r="AI130" s="7">
        <v>129.51519999999999</v>
      </c>
      <c r="AJ130" s="7">
        <v>56.376600000000003</v>
      </c>
      <c r="AK130" s="7">
        <v>83.633799999999994</v>
      </c>
      <c r="AL130" s="7">
        <v>10.971220000000001</v>
      </c>
      <c r="AM130" s="7">
        <v>12.632619999999999</v>
      </c>
      <c r="AN130" s="7">
        <v>11.43059</v>
      </c>
      <c r="AO130" s="7">
        <v>2.0324800000000001</v>
      </c>
      <c r="AP130" s="7">
        <v>0.96465999999999996</v>
      </c>
      <c r="AQ130" s="7">
        <v>2.24621</v>
      </c>
      <c r="AR130" s="7">
        <v>1.0661099999999999</v>
      </c>
      <c r="AS130" s="7">
        <v>2.1970299999999998</v>
      </c>
      <c r="AT130" s="7">
        <f>IF(AND(NOT('Basic Financial Statements'!FV129=""),NOT('Basic Financial Statements'!AI129="")),'Basic Financial Statements'!FV129/'Basic Financial Statements'!AI129,"")</f>
        <v>15.591987081339713</v>
      </c>
      <c r="AU130" s="7">
        <f>IF(AND(NOT('Basic Financial Statements'!FV129=""),NOT('Basic Financial Statements'!CY129="")),'Basic Financial Statements'!FV129/'Basic Financial Statements'!CY129,"")</f>
        <v>6.7461330771929822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2391304347826086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6421052631578947</v>
      </c>
    </row>
    <row r="131" spans="1:49">
      <c r="A131" s="7" t="str">
        <f t="shared" si="11"/>
        <v>Omnicom</v>
      </c>
      <c r="B131" s="7" t="str">
        <f t="shared" si="11"/>
        <v>NYSE:OM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002023468560441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5279048028094281E-2</v>
      </c>
      <c r="H131" s="7">
        <v>0.152307</v>
      </c>
      <c r="I131" s="7">
        <v>0.40792800000000001</v>
      </c>
      <c r="J131" s="7"/>
      <c r="K131" s="7">
        <v>0.17463500000000001</v>
      </c>
      <c r="L131" s="7">
        <v>2.8531000000000001E-2</v>
      </c>
      <c r="M131" s="7">
        <v>0.14610400000000001</v>
      </c>
      <c r="N131" s="7">
        <v>0.13409099999999999</v>
      </c>
      <c r="O131" s="7">
        <v>0.12686900000000001</v>
      </c>
      <c r="P131" s="7">
        <v>7.9514000000000001E-2</v>
      </c>
      <c r="Q131" s="7">
        <v>7.2278999999999996E-2</v>
      </c>
      <c r="R131" s="7">
        <v>7.1458999999999995E-2</v>
      </c>
      <c r="S131" s="7"/>
      <c r="T131" s="7">
        <v>0.69520999999999999</v>
      </c>
      <c r="U131" s="7">
        <v>21.609770000000001</v>
      </c>
      <c r="V131" s="7">
        <v>2.20207</v>
      </c>
      <c r="W131" s="7">
        <v>10.91286</v>
      </c>
      <c r="X131" s="7"/>
      <c r="Y131" s="7">
        <v>0.84253</v>
      </c>
      <c r="Z131" s="7">
        <v>0.69203999999999999</v>
      </c>
      <c r="AA131" s="7">
        <v>0.15468000000000001</v>
      </c>
      <c r="AB131" s="7">
        <v>165.75271000000001</v>
      </c>
      <c r="AC131" s="7">
        <v>33.446779999999997</v>
      </c>
      <c r="AD131" s="7">
        <v>272.84444000000002</v>
      </c>
      <c r="AE131" s="7">
        <v>-73.644959999999998</v>
      </c>
      <c r="AF131" s="7"/>
      <c r="AG131" s="7">
        <v>151.9118</v>
      </c>
      <c r="AH131" s="7">
        <v>60.3035</v>
      </c>
      <c r="AI131" s="7">
        <v>118.05840000000001</v>
      </c>
      <c r="AJ131" s="7">
        <v>46.864899999999999</v>
      </c>
      <c r="AK131" s="7">
        <v>86.172700000000006</v>
      </c>
      <c r="AL131" s="7">
        <v>10.60243</v>
      </c>
      <c r="AM131" s="7">
        <v>12.20983</v>
      </c>
      <c r="AN131" s="7">
        <v>11.09056</v>
      </c>
      <c r="AO131" s="7">
        <v>2.1004</v>
      </c>
      <c r="AP131" s="7">
        <v>0.91566000000000003</v>
      </c>
      <c r="AQ131" s="7">
        <v>2.31237</v>
      </c>
      <c r="AR131" s="7">
        <v>1.00807</v>
      </c>
      <c r="AS131" s="7">
        <v>2.0622500000000001</v>
      </c>
      <c r="AT131" s="7">
        <f>IF(AND(NOT('Basic Financial Statements'!FV130=""),NOT('Basic Financial Statements'!AI130="")),'Basic Financial Statements'!FV130/'Basic Financial Statements'!AI130,"")</f>
        <v>15.231036072793749</v>
      </c>
      <c r="AU131" s="7">
        <f>IF(AND(NOT('Basic Financial Statements'!FV130=""),NOT('Basic Financial Statements'!CY130="")),'Basic Financial Statements'!FV130/'Basic Financial Statements'!CY130,"")</f>
        <v>7.473914862991355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5406344272785443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0253629098026421</v>
      </c>
    </row>
    <row r="132" spans="1:49">
      <c r="A132" s="7" t="str">
        <f t="shared" si="11"/>
        <v>Omnicom</v>
      </c>
      <c r="B132" s="7" t="str">
        <f t="shared" si="11"/>
        <v>NYSE:OM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062176291685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50709977228604E-2</v>
      </c>
      <c r="H132" s="7">
        <v>0.161385</v>
      </c>
      <c r="I132" s="7">
        <v>0.49501499999999998</v>
      </c>
      <c r="J132" s="7"/>
      <c r="K132" s="7">
        <v>0.178096</v>
      </c>
      <c r="L132" s="7">
        <v>2.8792999999999999E-2</v>
      </c>
      <c r="M132" s="7">
        <v>0.14930299999999999</v>
      </c>
      <c r="N132" s="7">
        <v>0.13777700000000001</v>
      </c>
      <c r="O132" s="7">
        <v>0.130305</v>
      </c>
      <c r="P132" s="7">
        <v>8.0865000000000006E-2</v>
      </c>
      <c r="Q132" s="7">
        <v>7.4501999999999999E-2</v>
      </c>
      <c r="R132" s="7">
        <v>7.4080999999999994E-2</v>
      </c>
      <c r="S132" s="7"/>
      <c r="T132" s="7">
        <v>0.68101999999999996</v>
      </c>
      <c r="U132" s="7">
        <v>22.54757</v>
      </c>
      <c r="V132" s="7">
        <v>2.0930200000000001</v>
      </c>
      <c r="W132" s="7">
        <v>11.27281</v>
      </c>
      <c r="X132" s="7"/>
      <c r="Y132" s="7">
        <v>0.90800999999999998</v>
      </c>
      <c r="Z132" s="7">
        <v>0.75180999999999998</v>
      </c>
      <c r="AA132" s="7">
        <v>0.13935</v>
      </c>
      <c r="AB132" s="7">
        <v>174.86637999999999</v>
      </c>
      <c r="AC132" s="7">
        <v>32.467489999999998</v>
      </c>
      <c r="AD132" s="7">
        <v>292.95078999999998</v>
      </c>
      <c r="AE132" s="7">
        <v>-85.616919999999993</v>
      </c>
      <c r="AF132" s="7"/>
      <c r="AG132" s="7">
        <v>174.64349999999999</v>
      </c>
      <c r="AH132" s="7">
        <v>63.589100000000002</v>
      </c>
      <c r="AI132" s="7">
        <v>173.6369</v>
      </c>
      <c r="AJ132" s="7">
        <v>63.2226</v>
      </c>
      <c r="AK132" s="7">
        <v>87.648799999999994</v>
      </c>
      <c r="AL132" s="7">
        <v>9.5798799999999993</v>
      </c>
      <c r="AM132" s="7">
        <v>10.97663</v>
      </c>
      <c r="AN132" s="7">
        <v>10.18741</v>
      </c>
      <c r="AO132" s="7">
        <v>2.1708699999999999</v>
      </c>
      <c r="AP132" s="7">
        <v>0.85763</v>
      </c>
      <c r="AQ132" s="7">
        <v>2.3390399999999998</v>
      </c>
      <c r="AR132" s="7">
        <v>0.92406999999999995</v>
      </c>
      <c r="AS132" s="7">
        <v>1.8015000000000001</v>
      </c>
      <c r="AT132" s="7">
        <f>IF(AND(NOT('Basic Financial Statements'!FV131=""),NOT('Basic Financial Statements'!AI131="")),'Basic Financial Statements'!FV131/'Basic Financial Statements'!AI131,"")</f>
        <v>16.103109649474614</v>
      </c>
      <c r="AU132" s="7">
        <f>IF(AND(NOT('Basic Financial Statements'!FV131=""),NOT('Basic Financial Statements'!CY131="")),'Basic Financial Statements'!FV131/'Basic Financial Statements'!CY131,"")</f>
        <v>9.285729324699353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4001393000174127</v>
      </c>
      <c r="AW132" s="7">
        <f>IF(AND(NOT('Basic Financial Statements'!FF131=""),NOT('Basic Financial Statements'!CY131=""),'Basic Financial Statements'!CY131&gt;0),-'Basic Financial Statements'!FF131/'Basic Financial Statements'!CY131,"")</f>
        <v>0.23376503237742829</v>
      </c>
    </row>
    <row r="133" spans="1:49">
      <c r="A133" s="7" t="str">
        <f t="shared" si="11"/>
        <v>Omnicom</v>
      </c>
      <c r="B133" s="7" t="str">
        <f t="shared" si="11"/>
        <v>NYSE:OM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6679723722674767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9575229849927016E-2</v>
      </c>
      <c r="H133" s="7">
        <v>0.15635599999999999</v>
      </c>
      <c r="I133" s="7">
        <v>0.45500400000000002</v>
      </c>
      <c r="J133" s="7"/>
      <c r="K133" s="7">
        <v>0.180481</v>
      </c>
      <c r="L133" s="7">
        <v>2.8788000000000001E-2</v>
      </c>
      <c r="M133" s="7">
        <v>0.15169299999999999</v>
      </c>
      <c r="N133" s="7">
        <v>0.14067399999999999</v>
      </c>
      <c r="O133" s="7">
        <v>0.13322300000000001</v>
      </c>
      <c r="P133" s="7">
        <v>7.8056E-2</v>
      </c>
      <c r="Q133" s="7">
        <v>7.1260000000000004E-2</v>
      </c>
      <c r="R133" s="7">
        <v>7.1154999999999996E-2</v>
      </c>
      <c r="S133" s="7"/>
      <c r="T133" s="7">
        <v>0.63512000000000002</v>
      </c>
      <c r="U133" s="7">
        <v>22.367429999999999</v>
      </c>
      <c r="V133" s="7">
        <v>1.9588300000000001</v>
      </c>
      <c r="W133" s="7">
        <v>11.19589</v>
      </c>
      <c r="X133" s="7"/>
      <c r="Y133" s="7">
        <v>0.93428</v>
      </c>
      <c r="Z133" s="7">
        <v>0.7863</v>
      </c>
      <c r="AA133" s="7">
        <v>0.13395000000000001</v>
      </c>
      <c r="AB133" s="7">
        <v>186.33542</v>
      </c>
      <c r="AC133" s="7">
        <v>32.60107</v>
      </c>
      <c r="AD133" s="7">
        <v>321.89204000000001</v>
      </c>
      <c r="AE133" s="7">
        <v>-102.95555</v>
      </c>
      <c r="AF133" s="7"/>
      <c r="AG133" s="7">
        <v>152.18010000000001</v>
      </c>
      <c r="AH133" s="7">
        <v>60.345799999999997</v>
      </c>
      <c r="AI133" s="7">
        <v>150.87860000000001</v>
      </c>
      <c r="AJ133" s="7">
        <v>59.829700000000003</v>
      </c>
      <c r="AK133" s="7">
        <v>86.624700000000004</v>
      </c>
      <c r="AL133" s="7">
        <v>10.19439</v>
      </c>
      <c r="AM133" s="7">
        <v>11.60772</v>
      </c>
      <c r="AN133" s="7">
        <v>10.82615</v>
      </c>
      <c r="AO133" s="7">
        <v>2.1902499999999998</v>
      </c>
      <c r="AP133" s="7">
        <v>0.55169000000000001</v>
      </c>
      <c r="AQ133" s="7">
        <v>2.3483700000000001</v>
      </c>
      <c r="AR133" s="7">
        <v>0.59150999999999998</v>
      </c>
      <c r="AS133" s="7">
        <v>1.69563</v>
      </c>
      <c r="AT133" s="7">
        <f>IF(AND(NOT('Basic Financial Statements'!FV132=""),NOT('Basic Financial Statements'!AI132="")),'Basic Financial Statements'!FV132/'Basic Financial Statements'!AI132,"")</f>
        <v>14.089145604764299</v>
      </c>
      <c r="AU133" s="7">
        <f>IF(AND(NOT('Basic Financial Statements'!FV132=""),NOT('Basic Financial Statements'!CY132="")),'Basic Financial Statements'!FV132/'Basic Financial Statements'!CY132,"")</f>
        <v>6.4231116936254828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7335538404998162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9700967458223398</v>
      </c>
    </row>
    <row r="134" spans="1:49">
      <c r="A134" s="7" t="str">
        <f t="shared" si="11"/>
        <v>Omnicom</v>
      </c>
      <c r="B134" s="7" t="str">
        <f t="shared" si="11"/>
        <v>NYSE:OM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49435499170504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8145401851126786E-2</v>
      </c>
      <c r="H134" s="7">
        <v>0.152027</v>
      </c>
      <c r="I134" s="7">
        <v>0.51385000000000003</v>
      </c>
      <c r="J134" s="7"/>
      <c r="K134" s="7">
        <v>0.18079500000000001</v>
      </c>
      <c r="L134" s="7">
        <v>2.9638999999999999E-2</v>
      </c>
      <c r="M134" s="7">
        <v>0.15115500000000001</v>
      </c>
      <c r="N134" s="7">
        <v>0.140593</v>
      </c>
      <c r="O134" s="7">
        <v>0.13388900000000001</v>
      </c>
      <c r="P134" s="7">
        <v>9.4210000000000002E-2</v>
      </c>
      <c r="Q134" s="7">
        <v>8.6748000000000006E-2</v>
      </c>
      <c r="R134" s="7">
        <v>8.6740999999999999E-2</v>
      </c>
      <c r="S134" s="7"/>
      <c r="T134" s="7">
        <v>0.61717999999999995</v>
      </c>
      <c r="U134" s="7">
        <v>22.074929999999998</v>
      </c>
      <c r="V134" s="7">
        <v>1.94163</v>
      </c>
      <c r="W134" s="7">
        <v>11.02575</v>
      </c>
      <c r="X134" s="7"/>
      <c r="Y134" s="7">
        <v>0.89893000000000001</v>
      </c>
      <c r="Z134" s="7">
        <v>0.74158000000000002</v>
      </c>
      <c r="AA134" s="7">
        <v>0.11279</v>
      </c>
      <c r="AB134" s="7">
        <v>187.98668000000001</v>
      </c>
      <c r="AC134" s="7">
        <v>33.104039999999998</v>
      </c>
      <c r="AD134" s="7">
        <v>334.31628000000001</v>
      </c>
      <c r="AE134" s="7">
        <v>-113.22556</v>
      </c>
      <c r="AF134" s="7"/>
      <c r="AG134" s="7">
        <v>151.35169999999999</v>
      </c>
      <c r="AH134" s="7">
        <v>60.2151</v>
      </c>
      <c r="AI134" s="7">
        <v>135.05009999999999</v>
      </c>
      <c r="AJ134" s="7">
        <v>53.729500000000002</v>
      </c>
      <c r="AK134" s="7">
        <v>86.386600000000001</v>
      </c>
      <c r="AL134" s="7">
        <v>9.7905300000000004</v>
      </c>
      <c r="AM134" s="7">
        <v>11.05308</v>
      </c>
      <c r="AN134" s="7">
        <v>10.11717</v>
      </c>
      <c r="AO134" s="7">
        <v>2.1945700000000001</v>
      </c>
      <c r="AP134" s="7">
        <v>0.61189000000000004</v>
      </c>
      <c r="AQ134" s="7">
        <v>2.3975900000000001</v>
      </c>
      <c r="AR134" s="7">
        <v>0.66849000000000003</v>
      </c>
      <c r="AS134" s="7">
        <v>1.6881699999999999</v>
      </c>
      <c r="AT134" s="7">
        <f>IF(AND(NOT('Basic Financial Statements'!FV133=""),NOT('Basic Financial Statements'!AI133="")),'Basic Financial Statements'!FV133/'Basic Financial Statements'!AI133,"")</f>
        <v>11.394307282193685</v>
      </c>
      <c r="AU134" s="7">
        <f>IF(AND(NOT('Basic Financial Statements'!FV133=""),NOT('Basic Financial Statements'!CY133="")),'Basic Financial Statements'!FV133/'Basic Financial Statements'!CY133,"")</f>
        <v>6.443994990381218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413525331724969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2153429390286993</v>
      </c>
    </row>
    <row r="135" spans="1:49">
      <c r="A135" s="7" t="str">
        <f t="shared" si="11"/>
        <v>Omnicom</v>
      </c>
      <c r="B135" s="7" t="str">
        <f t="shared" si="11"/>
        <v>NYSE:OM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308884755760655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5871160535715676E-2</v>
      </c>
      <c r="H135" s="7">
        <v>0.13758799999999999</v>
      </c>
      <c r="I135" s="7">
        <v>0.49587100000000001</v>
      </c>
      <c r="J135" s="7"/>
      <c r="K135" s="7">
        <v>0.181393</v>
      </c>
      <c r="L135" s="7">
        <v>2.7143E-2</v>
      </c>
      <c r="M135" s="7">
        <v>0.154249</v>
      </c>
      <c r="N135" s="7">
        <v>0.144372</v>
      </c>
      <c r="O135" s="7">
        <v>0.138768</v>
      </c>
      <c r="P135" s="7">
        <v>9.6022999999999997E-2</v>
      </c>
      <c r="Q135" s="7">
        <v>8.9549000000000004E-2</v>
      </c>
      <c r="R135" s="7">
        <v>8.9549000000000004E-2</v>
      </c>
      <c r="S135" s="7"/>
      <c r="T135" s="7">
        <v>0.58184999999999998</v>
      </c>
      <c r="U135" s="7">
        <v>10.85135</v>
      </c>
      <c r="V135" s="7">
        <v>1.9301200000000001</v>
      </c>
      <c r="W135" s="7">
        <v>10.12046</v>
      </c>
      <c r="X135" s="7"/>
      <c r="Y135" s="7">
        <v>0.91263000000000005</v>
      </c>
      <c r="Z135" s="7">
        <v>0.75954999999999995</v>
      </c>
      <c r="AA135" s="7">
        <v>0.11613999999999999</v>
      </c>
      <c r="AB135" s="7">
        <v>189.10722999999999</v>
      </c>
      <c r="AC135" s="7">
        <v>36.065289999999997</v>
      </c>
      <c r="AD135" s="7">
        <v>343.6705</v>
      </c>
      <c r="AE135" s="7">
        <v>-118.49798</v>
      </c>
      <c r="AF135" s="7"/>
      <c r="AG135" s="7">
        <v>191.23419999999999</v>
      </c>
      <c r="AH135" s="7">
        <v>65.663300000000007</v>
      </c>
      <c r="AI135" s="7">
        <v>164.72210000000001</v>
      </c>
      <c r="AJ135" s="7">
        <v>56.56</v>
      </c>
      <c r="AK135" s="7">
        <v>86.6297</v>
      </c>
      <c r="AL135" s="7">
        <v>10.52816</v>
      </c>
      <c r="AM135" s="7">
        <v>13.507860000000001</v>
      </c>
      <c r="AN135" s="7">
        <v>12.98935</v>
      </c>
      <c r="AO135" s="7">
        <v>2.5721500000000002</v>
      </c>
      <c r="AP135" s="7">
        <v>0.95357999999999998</v>
      </c>
      <c r="AQ135" s="7">
        <v>2.67483</v>
      </c>
      <c r="AR135" s="7">
        <v>0.99163999999999997</v>
      </c>
      <c r="AS135" s="7">
        <v>1.60297</v>
      </c>
      <c r="AT135" s="7">
        <f>IF(AND(NOT('Basic Financial Statements'!FV134=""),NOT('Basic Financial Statements'!AI134="")),'Basic Financial Statements'!FV134/'Basic Financial Statements'!AI134,"")</f>
        <v>12.285430378160038</v>
      </c>
      <c r="AU135" s="7">
        <f>IF(AND(NOT('Basic Financial Statements'!FV134=""),NOT('Basic Financial Statements'!CY134="")),'Basic Financial Statements'!FV134/'Basic Financial Statements'!CY134,"")</f>
        <v>6.181243028837730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214024344709133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977294228949858</v>
      </c>
    </row>
    <row r="136" spans="1:49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6277700000000001</v>
      </c>
      <c r="I136" s="7">
        <v>0.16599700000000001</v>
      </c>
      <c r="J136" s="7"/>
      <c r="K136" s="7">
        <v>0.60442200000000001</v>
      </c>
      <c r="L136" s="7">
        <v>0.17200399999999999</v>
      </c>
      <c r="M136" s="7">
        <v>0.37309500000000001</v>
      </c>
      <c r="N136" s="7">
        <v>0.31748900000000002</v>
      </c>
      <c r="O136" s="7">
        <v>0.30427599999999999</v>
      </c>
      <c r="P136" s="7">
        <v>0.193934</v>
      </c>
      <c r="Q136" s="7">
        <v>0.193934</v>
      </c>
      <c r="R136" s="7">
        <v>0.193934</v>
      </c>
      <c r="S136" s="7"/>
      <c r="T136" s="7">
        <v>0.76339000000000001</v>
      </c>
      <c r="U136" s="7">
        <v>4.7009100000000004</v>
      </c>
      <c r="V136" s="7">
        <v>9.0727600000000006</v>
      </c>
      <c r="W136" s="7" t="e">
        <v>#N/A</v>
      </c>
      <c r="X136" s="7"/>
      <c r="Y136" s="7">
        <v>8.7651599999999998</v>
      </c>
      <c r="Z136" s="7">
        <v>8.0309500000000007</v>
      </c>
      <c r="AA136" s="7">
        <v>3.4112499999999999</v>
      </c>
      <c r="AB136" s="7">
        <v>40.340519999999998</v>
      </c>
      <c r="AC136" s="7" t="e">
        <v>#N/A</v>
      </c>
      <c r="AD136" s="7">
        <v>9.7656100000000006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1.107900000000001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27.45637</v>
      </c>
      <c r="AT136" s="7">
        <f>IF(AND(NOT('Basic Financial Statements'!FV135=""),NOT('Basic Financial Statements'!AI135="")),'Basic Financial Statements'!FV135/'Basic Financial Statements'!AI135,"")</f>
        <v>22.908470040217647</v>
      </c>
      <c r="AU136" s="7">
        <f>IF(AND(NOT('Basic Financial Statements'!FV135=""),NOT('Basic Financial Statements'!CY135="")),'Basic Financial Statements'!FV135/'Basic Financial Statements'!CY135,"")</f>
        <v>3.4291078323198718</v>
      </c>
      <c r="AV136" s="7">
        <f>IF(AND(NOT('Basic Financial Statements'!FF135=""),NOT('Basic Financial Statements'!AK135=""),'Basic Financial Statements'!AK135&gt;0),-'Basic Financial Statements'!FF135/'Basic Financial Statements'!AK135,"")</f>
        <v>0</v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364090565813194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8044802726647186</v>
      </c>
      <c r="H137" s="7">
        <v>0.16173000000000001</v>
      </c>
      <c r="I137" s="7">
        <v>0.20297899999999999</v>
      </c>
      <c r="J137" s="7"/>
      <c r="K137" s="7">
        <v>0.62606200000000001</v>
      </c>
      <c r="L137" s="7">
        <v>0.15441199999999999</v>
      </c>
      <c r="M137" s="7">
        <v>0.41588000000000003</v>
      </c>
      <c r="N137" s="7">
        <v>0.36345100000000002</v>
      </c>
      <c r="O137" s="7">
        <v>0.35144300000000001</v>
      </c>
      <c r="P137" s="7">
        <v>0.275675</v>
      </c>
      <c r="Q137" s="7">
        <v>0.275675</v>
      </c>
      <c r="R137" s="7">
        <v>0.275675</v>
      </c>
      <c r="S137" s="7"/>
      <c r="T137" s="7">
        <v>0.65456999999999999</v>
      </c>
      <c r="U137" s="7">
        <v>4.6932</v>
      </c>
      <c r="V137" s="7">
        <v>8.1272199999999994</v>
      </c>
      <c r="W137" s="7" t="e">
        <v>#N/A</v>
      </c>
      <c r="X137" s="7"/>
      <c r="Y137" s="7">
        <v>10.617760000000001</v>
      </c>
      <c r="Z137" s="7">
        <v>10.07863</v>
      </c>
      <c r="AA137" s="7">
        <v>3.39134</v>
      </c>
      <c r="AB137" s="7">
        <v>44.910699999999999</v>
      </c>
      <c r="AC137" s="7" t="e">
        <v>#N/A</v>
      </c>
      <c r="AD137" s="7">
        <v>8.13038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0946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1.3064</v>
      </c>
      <c r="AT137" s="7">
        <f>IF(AND(NOT('Basic Financial Statements'!FV136=""),NOT('Basic Financial Statements'!AI136="")),'Basic Financial Statements'!FV136/'Basic Financial Statements'!AI136,"")</f>
        <v>30.168907161042945</v>
      </c>
      <c r="AU137" s="7">
        <f>IF(AND(NOT('Basic Financial Statements'!FV136=""),NOT('Basic Financial Statements'!CY136="")),'Basic Financial Statements'!FV136/'Basic Financial Statements'!CY136,"")</f>
        <v>5.4633172616931454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28820108187253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7295725383332655</v>
      </c>
      <c r="H138" s="7">
        <v>0.147338</v>
      </c>
      <c r="I138" s="7">
        <v>0.206821</v>
      </c>
      <c r="J138" s="7"/>
      <c r="K138" s="7">
        <v>0.64472499999999999</v>
      </c>
      <c r="L138" s="7">
        <v>0.16237499999999999</v>
      </c>
      <c r="M138" s="7">
        <v>0.40165699999999999</v>
      </c>
      <c r="N138" s="7">
        <v>0.36526700000000001</v>
      </c>
      <c r="O138" s="7">
        <v>0.35404600000000003</v>
      </c>
      <c r="P138" s="7">
        <v>0.29006500000000002</v>
      </c>
      <c r="Q138" s="7">
        <v>0.29006500000000002</v>
      </c>
      <c r="R138" s="7">
        <v>0.29006500000000002</v>
      </c>
      <c r="S138" s="7"/>
      <c r="T138" s="7">
        <v>0.59626999999999997</v>
      </c>
      <c r="U138" s="7">
        <v>4.6526500000000004</v>
      </c>
      <c r="V138" s="7">
        <v>7.8925999999999998</v>
      </c>
      <c r="W138" s="7" t="e">
        <v>#N/A</v>
      </c>
      <c r="X138" s="7"/>
      <c r="Y138" s="7">
        <v>4.1578600000000003</v>
      </c>
      <c r="Z138" s="7">
        <v>3.7631100000000002</v>
      </c>
      <c r="AA138" s="7">
        <v>1.1085400000000001</v>
      </c>
      <c r="AB138" s="7">
        <v>46.2455</v>
      </c>
      <c r="AC138" s="7" t="e">
        <v>#N/A</v>
      </c>
      <c r="AD138" s="7">
        <v>12.245749999999999</v>
      </c>
      <c r="AE138" s="7" t="e">
        <v>#N/A</v>
      </c>
      <c r="AF138" s="7"/>
      <c r="AG138" s="7">
        <v>12.5992</v>
      </c>
      <c r="AH138" s="7">
        <v>11.189399999999999</v>
      </c>
      <c r="AI138" s="7" t="e">
        <v>#N/A</v>
      </c>
      <c r="AJ138" s="7" t="e">
        <v>#N/A</v>
      </c>
      <c r="AK138" s="7">
        <v>20.0687</v>
      </c>
      <c r="AL138" s="7">
        <v>2076.1999999999998</v>
      </c>
      <c r="AM138" s="7">
        <v>2355.4</v>
      </c>
      <c r="AN138" s="7">
        <v>1551.8</v>
      </c>
      <c r="AO138" s="7">
        <v>0.49469000000000002</v>
      </c>
      <c r="AP138" s="7" t="e">
        <v>#N/A</v>
      </c>
      <c r="AQ138" s="7">
        <v>0.75087000000000004</v>
      </c>
      <c r="AR138" s="7" t="e">
        <v>#N/A</v>
      </c>
      <c r="AS138" s="7">
        <v>11.24785</v>
      </c>
      <c r="AT138" s="7">
        <f>IF(AND(NOT('Basic Financial Statements'!FV137=""),NOT('Basic Financial Statements'!AI137="")),'Basic Financial Statements'!FV137/'Basic Financial Statements'!AI137,"")</f>
        <v>22.332372070546736</v>
      </c>
      <c r="AU138" s="7">
        <f>IF(AND(NOT('Basic Financial Statements'!FV137=""),NOT('Basic Financial Statements'!CY137="")),'Basic Financial Statements'!FV137/'Basic Financial Statements'!CY137,"")</f>
        <v>4.1075414558508685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001763465593252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4931186505654589</v>
      </c>
      <c r="H139" s="7">
        <v>0.131438</v>
      </c>
      <c r="I139" s="7">
        <v>0.186557</v>
      </c>
      <c r="J139" s="7"/>
      <c r="K139" s="7">
        <v>0.65207700000000002</v>
      </c>
      <c r="L139" s="7">
        <v>0.19292899999999999</v>
      </c>
      <c r="M139" s="7">
        <v>0.37179699999999999</v>
      </c>
      <c r="N139" s="7">
        <v>0.33496900000000002</v>
      </c>
      <c r="O139" s="7">
        <v>0.322965</v>
      </c>
      <c r="P139" s="7">
        <v>0.25687900000000002</v>
      </c>
      <c r="Q139" s="7">
        <v>0.25687900000000002</v>
      </c>
      <c r="R139" s="7">
        <v>0.25687900000000002</v>
      </c>
      <c r="S139" s="7"/>
      <c r="T139" s="7">
        <v>0.58125000000000004</v>
      </c>
      <c r="U139" s="7">
        <v>4.3664300000000003</v>
      </c>
      <c r="V139" s="7">
        <v>7.8324199999999999</v>
      </c>
      <c r="W139" s="7" t="e">
        <v>#N/A</v>
      </c>
      <c r="X139" s="7"/>
      <c r="Y139" s="7">
        <v>5.9192200000000001</v>
      </c>
      <c r="Z139" s="7">
        <v>5.4743599999999999</v>
      </c>
      <c r="AA139" s="7">
        <v>1.6341300000000001</v>
      </c>
      <c r="AB139" s="7">
        <v>46.601010000000002</v>
      </c>
      <c r="AC139" s="7" t="e">
        <v>#N/A</v>
      </c>
      <c r="AD139" s="7" t="e">
        <v>#N/A</v>
      </c>
      <c r="AE139" s="7" t="e">
        <v>#N/A</v>
      </c>
      <c r="AF139" s="7"/>
      <c r="AG139" s="7">
        <v>10.681900000000001</v>
      </c>
      <c r="AH139" s="7">
        <v>9.6509999999999998</v>
      </c>
      <c r="AI139" s="7">
        <v>5.1353999999999997</v>
      </c>
      <c r="AJ139" s="7">
        <v>4.6398000000000001</v>
      </c>
      <c r="AK139" s="7">
        <v>19.881699999999999</v>
      </c>
      <c r="AL139" s="7">
        <v>211.06897000000001</v>
      </c>
      <c r="AM139" s="7">
        <v>242.98276000000001</v>
      </c>
      <c r="AN139" s="7">
        <v>183.70689999999999</v>
      </c>
      <c r="AO139" s="7">
        <v>0.44072</v>
      </c>
      <c r="AP139" s="7" t="e">
        <v>#N/A</v>
      </c>
      <c r="AQ139" s="7">
        <v>0.58291999999999999</v>
      </c>
      <c r="AR139" s="7" t="e">
        <v>#N/A</v>
      </c>
      <c r="AS139" s="7">
        <v>10.15443</v>
      </c>
      <c r="AT139" s="7">
        <f>IF(AND(NOT('Basic Financial Statements'!FV138=""),NOT('Basic Financial Statements'!AI138="")),'Basic Financial Statements'!FV138/'Basic Financial Statements'!AI138,"")</f>
        <v>21.484947154154256</v>
      </c>
      <c r="AU139" s="7">
        <f>IF(AND(NOT('Basic Financial Statements'!FV138=""),NOT('Basic Financial Statements'!CY138="")),'Basic Financial Statements'!FV138/'Basic Financial Statements'!CY138,"")</f>
        <v>3.5978834025281623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747168994782775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290721996489794</v>
      </c>
      <c r="H140" s="7">
        <v>0.120689</v>
      </c>
      <c r="I140" s="7">
        <v>0.17793</v>
      </c>
      <c r="J140" s="7"/>
      <c r="K140" s="7">
        <v>0.62692400000000004</v>
      </c>
      <c r="L140" s="7">
        <v>0.19431300000000001</v>
      </c>
      <c r="M140" s="7">
        <v>0.36482100000000001</v>
      </c>
      <c r="N140" s="7">
        <v>0.32163999999999998</v>
      </c>
      <c r="O140" s="7">
        <v>0.30048399999999997</v>
      </c>
      <c r="P140" s="7">
        <v>0.25093900000000002</v>
      </c>
      <c r="Q140" s="7">
        <v>0.23321500000000001</v>
      </c>
      <c r="R140" s="7">
        <v>0.25093900000000002</v>
      </c>
      <c r="S140" s="7"/>
      <c r="T140" s="7">
        <v>0.55345</v>
      </c>
      <c r="U140" s="7">
        <v>4.2912800000000004</v>
      </c>
      <c r="V140" s="7">
        <v>6.9169200000000002</v>
      </c>
      <c r="W140" s="7">
        <v>63.614809999999999</v>
      </c>
      <c r="X140" s="7"/>
      <c r="Y140" s="7">
        <v>4.2166399999999999</v>
      </c>
      <c r="Z140" s="7">
        <v>3.8393000000000002</v>
      </c>
      <c r="AA140" s="7">
        <v>1.15917</v>
      </c>
      <c r="AB140" s="7">
        <v>52.913719999999998</v>
      </c>
      <c r="AC140" s="7">
        <v>5.7531499999999998</v>
      </c>
      <c r="AD140" s="7">
        <v>26.96359</v>
      </c>
      <c r="AE140" s="7">
        <v>31.703289999999999</v>
      </c>
      <c r="AF140" s="7"/>
      <c r="AG140" s="7">
        <v>10.053599999999999</v>
      </c>
      <c r="AH140" s="7">
        <v>9.1351999999999993</v>
      </c>
      <c r="AI140" s="7">
        <v>4.1664000000000003</v>
      </c>
      <c r="AJ140" s="7">
        <v>3.7858000000000001</v>
      </c>
      <c r="AK140" s="7">
        <v>23.543099999999999</v>
      </c>
      <c r="AL140" s="7">
        <v>162.75294</v>
      </c>
      <c r="AM140" s="7">
        <v>197.6</v>
      </c>
      <c r="AN140" s="7">
        <v>159.09412</v>
      </c>
      <c r="AO140" s="7">
        <v>0.42926999999999998</v>
      </c>
      <c r="AP140" s="7" t="e">
        <v>#N/A</v>
      </c>
      <c r="AQ140" s="7">
        <v>0.53317000000000003</v>
      </c>
      <c r="AR140" s="7" t="e">
        <v>#N/A</v>
      </c>
      <c r="AS140" s="7">
        <v>7.9905999999999997</v>
      </c>
      <c r="AT140" s="7">
        <f>IF(AND(NOT('Basic Financial Statements'!FV139=""),NOT('Basic Financial Statements'!AI139="")),'Basic Financial Statements'!FV139/'Basic Financial Statements'!AI139,"")</f>
        <v>21.648594536648972</v>
      </c>
      <c r="AU140" s="7">
        <f>IF(AND(NOT('Basic Financial Statements'!FV139=""),NOT('Basic Financial Statements'!CY139="")),'Basic Financial Statements'!FV139/'Basic Financial Statements'!CY139,"")</f>
        <v>3.2411763165307121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79636377846598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439550992096444</v>
      </c>
      <c r="H141" s="7">
        <v>0.111388</v>
      </c>
      <c r="I141" s="7">
        <v>0.16550899999999999</v>
      </c>
      <c r="J141" s="7"/>
      <c r="K141" s="7">
        <v>0.60386499999999999</v>
      </c>
      <c r="L141" s="7">
        <v>0.197878</v>
      </c>
      <c r="M141" s="7">
        <v>0.348385</v>
      </c>
      <c r="N141" s="7">
        <v>0.298294</v>
      </c>
      <c r="O141" s="7">
        <v>0.27743600000000002</v>
      </c>
      <c r="P141" s="7">
        <v>0.237035</v>
      </c>
      <c r="Q141" s="7">
        <v>0.22934399999999999</v>
      </c>
      <c r="R141" s="7">
        <v>0.237035</v>
      </c>
      <c r="S141" s="7"/>
      <c r="T141" s="7">
        <v>0.54239000000000004</v>
      </c>
      <c r="U141" s="7">
        <v>3.91282</v>
      </c>
      <c r="V141" s="7">
        <v>6.6224100000000004</v>
      </c>
      <c r="W141" s="7" t="e">
        <v>#N/A</v>
      </c>
      <c r="X141" s="7"/>
      <c r="Y141" s="7">
        <v>4.5817199999999998</v>
      </c>
      <c r="Z141" s="7">
        <v>4.1951799999999997</v>
      </c>
      <c r="AA141" s="7">
        <v>1.17293</v>
      </c>
      <c r="AB141" s="7">
        <v>55.115729999999999</v>
      </c>
      <c r="AC141" s="7" t="e">
        <v>#N/A</v>
      </c>
      <c r="AD141" s="7" t="e">
        <v>#N/A</v>
      </c>
      <c r="AE141" s="7" t="e">
        <v>#N/A</v>
      </c>
      <c r="AF141" s="7"/>
      <c r="AG141" s="7">
        <v>7.5811000000000002</v>
      </c>
      <c r="AH141" s="7">
        <v>7.0468000000000002</v>
      </c>
      <c r="AI141" s="7">
        <v>2.5609999999999999</v>
      </c>
      <c r="AJ141" s="7">
        <v>2.3805000000000001</v>
      </c>
      <c r="AK141" s="7">
        <v>21.2865</v>
      </c>
      <c r="AL141" s="7">
        <v>190.16049000000001</v>
      </c>
      <c r="AM141" s="7">
        <v>238.79012</v>
      </c>
      <c r="AN141" s="7">
        <v>147.95061999999999</v>
      </c>
      <c r="AO141" s="7">
        <v>0.34221000000000001</v>
      </c>
      <c r="AP141" s="7" t="e">
        <v>#N/A</v>
      </c>
      <c r="AQ141" s="7">
        <v>0.55232000000000003</v>
      </c>
      <c r="AR141" s="7" t="e">
        <v>#N/A</v>
      </c>
      <c r="AS141" s="7">
        <v>9.8103999999999996</v>
      </c>
      <c r="AT141" s="7">
        <f>IF(AND(NOT('Basic Financial Statements'!FV140=""),NOT('Basic Financial Statements'!AI140="")),'Basic Financial Statements'!FV140/'Basic Financial Statements'!AI140,"")</f>
        <v>29.405097003062906</v>
      </c>
      <c r="AU141" s="7">
        <f>IF(AND(NOT('Basic Financial Statements'!FV140=""),NOT('Basic Financial Statements'!CY140="")),'Basic Financial Statements'!FV140/'Basic Financial Statements'!CY140,"")</f>
        <v>4.2883906600694086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467678993115569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74750423769403</v>
      </c>
      <c r="H142" s="7">
        <v>0.102488</v>
      </c>
      <c r="I142" s="7">
        <v>0.14249100000000001</v>
      </c>
      <c r="J142" s="7"/>
      <c r="K142" s="7">
        <v>0.616475</v>
      </c>
      <c r="L142" s="7">
        <v>0.21184500000000001</v>
      </c>
      <c r="M142" s="7">
        <v>0.32537300000000002</v>
      </c>
      <c r="N142" s="7">
        <v>0.27199499999999999</v>
      </c>
      <c r="O142" s="7">
        <v>0.255662</v>
      </c>
      <c r="P142" s="7">
        <v>0.20635999999999999</v>
      </c>
      <c r="Q142" s="7">
        <v>0.21417800000000001</v>
      </c>
      <c r="R142" s="7">
        <v>0.20635999999999999</v>
      </c>
      <c r="S142" s="7"/>
      <c r="T142" s="7">
        <v>0.54976000000000003</v>
      </c>
      <c r="U142" s="7">
        <v>3.26681</v>
      </c>
      <c r="V142" s="7">
        <v>7.2270500000000002</v>
      </c>
      <c r="W142" s="7" t="e">
        <v>#N/A</v>
      </c>
      <c r="X142" s="7"/>
      <c r="Y142" s="7">
        <v>4.6877599999999999</v>
      </c>
      <c r="Z142" s="7">
        <v>4.3272500000000003</v>
      </c>
      <c r="AA142" s="7">
        <v>1.37219</v>
      </c>
      <c r="AB142" s="7">
        <v>50.504689999999997</v>
      </c>
      <c r="AC142" s="7" t="e">
        <v>#N/A</v>
      </c>
      <c r="AD142" s="7">
        <v>30.050090000000001</v>
      </c>
      <c r="AE142" s="7" t="e">
        <v>#N/A</v>
      </c>
      <c r="AF142" s="7"/>
      <c r="AG142" s="7">
        <v>7.7171000000000003</v>
      </c>
      <c r="AH142" s="7">
        <v>7.1642000000000001</v>
      </c>
      <c r="AI142" s="7">
        <v>3.1080000000000001</v>
      </c>
      <c r="AJ142" s="7">
        <v>2.8853</v>
      </c>
      <c r="AK142" s="7">
        <v>19.604900000000001</v>
      </c>
      <c r="AL142" s="7">
        <v>167.06931</v>
      </c>
      <c r="AM142" s="7">
        <v>212.62376</v>
      </c>
      <c r="AN142" s="7">
        <v>103.57426</v>
      </c>
      <c r="AO142" s="7">
        <v>0.37322</v>
      </c>
      <c r="AP142" s="7" t="e">
        <v>#N/A</v>
      </c>
      <c r="AQ142" s="7">
        <v>0.76617999999999997</v>
      </c>
      <c r="AR142" s="7" t="e">
        <v>#N/A</v>
      </c>
      <c r="AS142" s="7">
        <v>11.345789999999999</v>
      </c>
      <c r="AT142" s="7">
        <f>IF(AND(NOT('Basic Financial Statements'!FV141=""),NOT('Basic Financial Statements'!AI141="")),'Basic Financial Statements'!FV141/'Basic Financial Statements'!AI141,"")</f>
        <v>25.363379596774195</v>
      </c>
      <c r="AU142" s="7">
        <f>IF(AND(NOT('Basic Financial Statements'!FV141=""),NOT('Basic Financial Statements'!CY141="")),'Basic Financial Statements'!FV141/'Basic Financial Statements'!CY141,"")</f>
        <v>3.4521156747544772</v>
      </c>
      <c r="AV142" s="7">
        <f>IF(AND(NOT('Basic Financial Statements'!FF141=""),NOT('Basic Financial Statements'!AK141=""),'Basic Financial Statements'!AK141&gt;0),-'Basic Financial Statements'!FF141/'Basic Financial Statements'!AK141,"")</f>
        <v>0</v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71834244238165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818628726757469</v>
      </c>
      <c r="H143" s="7">
        <v>0.100894</v>
      </c>
      <c r="I143" s="7">
        <v>0.145839</v>
      </c>
      <c r="J143" s="7"/>
      <c r="K143" s="7">
        <v>0.62442399999999998</v>
      </c>
      <c r="L143" s="7">
        <v>0.20246900000000001</v>
      </c>
      <c r="M143" s="7">
        <v>0.32516699999999998</v>
      </c>
      <c r="N143" s="7">
        <v>0.27006599999999997</v>
      </c>
      <c r="O143" s="7">
        <v>0.25817099999999998</v>
      </c>
      <c r="P143" s="7">
        <v>0.218005</v>
      </c>
      <c r="Q143" s="7">
        <v>0.218005</v>
      </c>
      <c r="R143" s="7">
        <v>0.218005</v>
      </c>
      <c r="S143" s="7"/>
      <c r="T143" s="7">
        <v>0.54213</v>
      </c>
      <c r="U143" s="7">
        <v>2.8351799999999998</v>
      </c>
      <c r="V143" s="7">
        <v>7.1626200000000004</v>
      </c>
      <c r="W143" s="7" t="e">
        <v>#N/A</v>
      </c>
      <c r="X143" s="7"/>
      <c r="Y143" s="7">
        <v>4.6666999999999996</v>
      </c>
      <c r="Z143" s="7">
        <v>4.4218000000000002</v>
      </c>
      <c r="AA143" s="7">
        <v>1.3760699999999999</v>
      </c>
      <c r="AB143" s="7">
        <v>50.958750000000002</v>
      </c>
      <c r="AC143" s="7" t="e">
        <v>#N/A</v>
      </c>
      <c r="AD143" s="7" t="e">
        <v>#N/A</v>
      </c>
      <c r="AE143" s="7" t="e">
        <v>#N/A</v>
      </c>
      <c r="AF143" s="7"/>
      <c r="AG143" s="7">
        <v>6.3558000000000003</v>
      </c>
      <c r="AH143" s="7">
        <v>5.9759000000000002</v>
      </c>
      <c r="AI143" s="7">
        <v>1.6578999999999999</v>
      </c>
      <c r="AJ143" s="7">
        <v>1.5588</v>
      </c>
      <c r="AK143" s="7">
        <v>18.398</v>
      </c>
      <c r="AL143" s="7">
        <v>186.15385000000001</v>
      </c>
      <c r="AM143" s="7">
        <v>234.46154000000001</v>
      </c>
      <c r="AN143" s="7">
        <v>138.78845999999999</v>
      </c>
      <c r="AO143" s="7">
        <v>0.31364999999999998</v>
      </c>
      <c r="AP143" s="7" t="e">
        <v>#N/A</v>
      </c>
      <c r="AQ143" s="7">
        <v>0.52986</v>
      </c>
      <c r="AR143" s="7" t="e">
        <v>#N/A</v>
      </c>
      <c r="AS143" s="7">
        <v>11.61345</v>
      </c>
      <c r="AT143" s="7">
        <f>IF(AND(NOT('Basic Financial Statements'!FV142=""),NOT('Basic Financial Statements'!AI142="")),'Basic Financial Statements'!FV142/'Basic Financial Statements'!AI142,"")</f>
        <v>32.324905977489607</v>
      </c>
      <c r="AU143" s="7">
        <f>IF(AND(NOT('Basic Financial Statements'!FV142=""),NOT('Basic Financial Statements'!CY142="")),'Basic Financial Statements'!FV142/'Basic Financial Statements'!CY142,"")</f>
        <v>4.391616149786838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83449221801002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2368633278087872</v>
      </c>
      <c r="H144" s="7">
        <v>0.10941099999999999</v>
      </c>
      <c r="I144" s="7">
        <v>0.150196</v>
      </c>
      <c r="J144" s="7"/>
      <c r="K144" s="7">
        <v>0.61075400000000002</v>
      </c>
      <c r="L144" s="7">
        <v>0.193526</v>
      </c>
      <c r="M144" s="7">
        <v>0.33028999999999997</v>
      </c>
      <c r="N144" s="7">
        <v>0.27194400000000002</v>
      </c>
      <c r="O144" s="7">
        <v>0.26271699999999998</v>
      </c>
      <c r="P144" s="7">
        <v>0.21576999999999999</v>
      </c>
      <c r="Q144" s="7">
        <v>0.21576999999999999</v>
      </c>
      <c r="R144" s="7">
        <v>0.21576999999999999</v>
      </c>
      <c r="S144" s="7"/>
      <c r="T144" s="7">
        <v>0.57323000000000002</v>
      </c>
      <c r="U144" s="7">
        <v>2.8544499999999999</v>
      </c>
      <c r="V144" s="7">
        <v>7.0269700000000004</v>
      </c>
      <c r="W144" s="7">
        <v>92.590249999999997</v>
      </c>
      <c r="X144" s="7"/>
      <c r="Y144" s="7">
        <v>6.2907599999999997</v>
      </c>
      <c r="Z144" s="7">
        <v>6.0017300000000002</v>
      </c>
      <c r="AA144" s="7">
        <v>2.15063</v>
      </c>
      <c r="AB144" s="7">
        <v>52.08473</v>
      </c>
      <c r="AC144" s="7">
        <v>3.9527999999999999</v>
      </c>
      <c r="AD144" s="7">
        <v>20.818079999999998</v>
      </c>
      <c r="AE144" s="7">
        <v>35.219450000000002</v>
      </c>
      <c r="AF144" s="7"/>
      <c r="AG144" s="7">
        <v>2.8302</v>
      </c>
      <c r="AH144" s="7">
        <v>2.7523</v>
      </c>
      <c r="AI144" s="7">
        <v>2.8302</v>
      </c>
      <c r="AJ144" s="7">
        <v>2.7523</v>
      </c>
      <c r="AK144" s="7">
        <v>16.991900000000001</v>
      </c>
      <c r="AL144" s="7">
        <v>191.25806</v>
      </c>
      <c r="AM144" s="7">
        <v>240.45160999999999</v>
      </c>
      <c r="AN144" s="7">
        <v>158.09676999999999</v>
      </c>
      <c r="AO144" s="7">
        <v>0.13197999999999999</v>
      </c>
      <c r="AP144" s="7" t="e">
        <v>#N/A</v>
      </c>
      <c r="AQ144" s="7">
        <v>0.20072000000000001</v>
      </c>
      <c r="AR144" s="7" t="e">
        <v>#N/A</v>
      </c>
      <c r="AS144" s="7">
        <v>13.441369999999999</v>
      </c>
      <c r="AT144" s="7">
        <f>IF(AND(NOT('Basic Financial Statements'!FV143=""),NOT('Basic Financial Statements'!AI143="")),'Basic Financial Statements'!FV143/'Basic Financial Statements'!AI143,"")</f>
        <v>27.675815265941061</v>
      </c>
      <c r="AU144" s="7">
        <f>IF(AND(NOT('Basic Financial Statements'!FV143=""),NOT('Basic Financial Statements'!CY143="")),'Basic Financial Statements'!FV143/'Basic Financial Statements'!CY143,"")</f>
        <v>3.8771938904312551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5716353428803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9420382025921615E-2</v>
      </c>
      <c r="H145" s="7">
        <v>0.120699</v>
      </c>
      <c r="I145" s="7">
        <v>8.6862999999999996E-2</v>
      </c>
      <c r="J145" s="7"/>
      <c r="K145" s="7">
        <v>0.58880500000000002</v>
      </c>
      <c r="L145" s="7">
        <v>0.178007</v>
      </c>
      <c r="M145" s="7">
        <v>0.32306099999999999</v>
      </c>
      <c r="N145" s="7">
        <v>0.268007</v>
      </c>
      <c r="O145" s="7">
        <v>0.26082699999999998</v>
      </c>
      <c r="P145" s="7">
        <v>0.114221</v>
      </c>
      <c r="Q145" s="7">
        <v>0.114221</v>
      </c>
      <c r="R145" s="7">
        <v>0.114221</v>
      </c>
      <c r="S145" s="7"/>
      <c r="T145" s="7">
        <v>0.60777000000000003</v>
      </c>
      <c r="U145" s="7">
        <v>2.8937400000000002</v>
      </c>
      <c r="V145" s="7">
        <v>6.8275199999999998</v>
      </c>
      <c r="W145" s="7">
        <v>89.642080000000007</v>
      </c>
      <c r="X145" s="7"/>
      <c r="Y145" s="7">
        <v>5.1403100000000004</v>
      </c>
      <c r="Z145" s="7">
        <v>4.9859799999999996</v>
      </c>
      <c r="AA145" s="7">
        <v>1.53376</v>
      </c>
      <c r="AB145" s="7">
        <v>53.460090000000001</v>
      </c>
      <c r="AC145" s="7">
        <v>4.07158</v>
      </c>
      <c r="AD145" s="7">
        <v>20.51446</v>
      </c>
      <c r="AE145" s="7">
        <v>37.017209999999999</v>
      </c>
      <c r="AF145" s="7"/>
      <c r="AG145" s="7">
        <v>2.6025</v>
      </c>
      <c r="AH145" s="7">
        <v>2.5365000000000002</v>
      </c>
      <c r="AI145" s="7">
        <v>2.6025</v>
      </c>
      <c r="AJ145" s="7">
        <v>2.5365000000000002</v>
      </c>
      <c r="AK145" s="7">
        <v>22.703499999999998</v>
      </c>
      <c r="AL145" s="7">
        <v>265.26605999999998</v>
      </c>
      <c r="AM145" s="7">
        <v>328.55963000000003</v>
      </c>
      <c r="AN145" s="7">
        <v>207.60550000000001</v>
      </c>
      <c r="AO145" s="7">
        <v>0.11083</v>
      </c>
      <c r="AP145" s="7" t="e">
        <v>#N/A</v>
      </c>
      <c r="AQ145" s="7">
        <v>0.17538999999999999</v>
      </c>
      <c r="AR145" s="7" t="e">
        <v>#N/A</v>
      </c>
      <c r="AS145" s="7">
        <v>11.090999999999999</v>
      </c>
      <c r="AT145" s="7">
        <f>IF(AND(NOT('Basic Financial Statements'!FV144=""),NOT('Basic Financial Statements'!AI144="")),'Basic Financial Statements'!FV144/'Basic Financial Statements'!AI144,"")</f>
        <v>57.610029196019582</v>
      </c>
      <c r="AU145" s="7">
        <f>IF(AND(NOT('Basic Financial Statements'!FV144=""),NOT('Basic Financial Statements'!CY144="")),'Basic Financial Statements'!FV144/'Basic Financial Statements'!CY144,"")</f>
        <v>4.7832696599388855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03071006563788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292922129708641</v>
      </c>
      <c r="H146" s="7">
        <v>0.120504</v>
      </c>
      <c r="I146" s="7">
        <v>0.18620500000000001</v>
      </c>
      <c r="J146" s="7"/>
      <c r="K146" s="7">
        <v>0.56476000000000004</v>
      </c>
      <c r="L146" s="7">
        <v>0.16997599999999999</v>
      </c>
      <c r="M146" s="7">
        <v>0.304226</v>
      </c>
      <c r="N146" s="7">
        <v>0.244556</v>
      </c>
      <c r="O146" s="7">
        <v>0.238234</v>
      </c>
      <c r="P146" s="7">
        <v>0.22464700000000001</v>
      </c>
      <c r="Q146" s="7">
        <v>0.22464700000000001</v>
      </c>
      <c r="R146" s="7">
        <v>0.22464700000000001</v>
      </c>
      <c r="S146" s="7"/>
      <c r="T146" s="7">
        <v>0.63624000000000003</v>
      </c>
      <c r="U146" s="7">
        <v>2.68005</v>
      </c>
      <c r="V146" s="7">
        <v>6.9851900000000002</v>
      </c>
      <c r="W146" s="7">
        <v>64.169179999999997</v>
      </c>
      <c r="X146" s="7"/>
      <c r="Y146" s="7">
        <v>3.9190100000000001</v>
      </c>
      <c r="Z146" s="7">
        <v>3.7646700000000002</v>
      </c>
      <c r="AA146" s="7">
        <v>1.38564</v>
      </c>
      <c r="AB146" s="7">
        <v>52.253039999999999</v>
      </c>
      <c r="AC146" s="7">
        <v>5.6878000000000002</v>
      </c>
      <c r="AD146" s="7">
        <v>22.893529999999998</v>
      </c>
      <c r="AE146" s="7">
        <v>35.0473</v>
      </c>
      <c r="AF146" s="7"/>
      <c r="AG146" s="7">
        <v>2.2585999999999999</v>
      </c>
      <c r="AH146" s="7">
        <v>2.2086999999999999</v>
      </c>
      <c r="AI146" s="7">
        <v>2.2585999999999999</v>
      </c>
      <c r="AJ146" s="7">
        <v>2.2086999999999999</v>
      </c>
      <c r="AK146" s="7">
        <v>23.6966</v>
      </c>
      <c r="AL146" s="7">
        <v>285.92104999999998</v>
      </c>
      <c r="AM146" s="7">
        <v>365.12281000000002</v>
      </c>
      <c r="AN146" s="7">
        <v>144.60525999999999</v>
      </c>
      <c r="AO146" s="7">
        <v>9.6390000000000003E-2</v>
      </c>
      <c r="AP146" s="7" t="e">
        <v>#N/A</v>
      </c>
      <c r="AQ146" s="7">
        <v>0.24337</v>
      </c>
      <c r="AR146" s="7" t="e">
        <v>#N/A</v>
      </c>
      <c r="AS146" s="7">
        <v>10.832700000000001</v>
      </c>
      <c r="AT146" s="7">
        <f>IF(AND(NOT('Basic Financial Statements'!FV145=""),NOT('Basic Financial Statements'!AI145="")),'Basic Financial Statements'!FV145/'Basic Financial Statements'!AI145,"")</f>
        <v>23.538041664497658</v>
      </c>
      <c r="AU146" s="7">
        <f>IF(AND(NOT('Basic Financial Statements'!FV145=""),NOT('Basic Financial Statements'!CY145="")),'Basic Financial Statements'!FV145/'Basic Financial Statements'!CY145,"")</f>
        <v>4.0729234613912224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29739473679037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3502234121812223</v>
      </c>
      <c r="H147" s="7">
        <v>0.114277</v>
      </c>
      <c r="I147" s="7">
        <v>0.181196</v>
      </c>
      <c r="J147" s="7"/>
      <c r="K147" s="7">
        <v>0.55580499999999999</v>
      </c>
      <c r="L147" s="7">
        <v>0.16966200000000001</v>
      </c>
      <c r="M147" s="7">
        <v>0.297379</v>
      </c>
      <c r="N147" s="7">
        <v>0.23030800000000001</v>
      </c>
      <c r="O147" s="7">
        <v>0.22539600000000001</v>
      </c>
      <c r="P147" s="7">
        <v>0.21218100000000001</v>
      </c>
      <c r="Q147" s="7">
        <v>0.21218100000000001</v>
      </c>
      <c r="R147" s="7">
        <v>0.21218100000000001</v>
      </c>
      <c r="S147" s="7"/>
      <c r="T147" s="7">
        <v>0.63634999999999997</v>
      </c>
      <c r="U147" s="7">
        <v>2.2432500000000002</v>
      </c>
      <c r="V147" s="7">
        <v>7.0122600000000004</v>
      </c>
      <c r="W147" s="7">
        <v>68.277299999999997</v>
      </c>
      <c r="X147" s="7"/>
      <c r="Y147" s="7">
        <v>3.37405</v>
      </c>
      <c r="Z147" s="7">
        <v>3.2544</v>
      </c>
      <c r="AA147" s="7">
        <v>1.20563</v>
      </c>
      <c r="AB147" s="7">
        <v>52.051560000000002</v>
      </c>
      <c r="AC147" s="7">
        <v>5.34579</v>
      </c>
      <c r="AD147" s="7">
        <v>25.266760000000001</v>
      </c>
      <c r="AE147" s="7">
        <v>32.130589999999998</v>
      </c>
      <c r="AF147" s="7"/>
      <c r="AG147" s="7">
        <v>7.9263000000000003</v>
      </c>
      <c r="AH147" s="7">
        <v>7.3441999999999998</v>
      </c>
      <c r="AI147" s="7">
        <v>7.3311000000000002</v>
      </c>
      <c r="AJ147" s="7">
        <v>6.7927</v>
      </c>
      <c r="AK147" s="7">
        <v>26.989599999999999</v>
      </c>
      <c r="AL147" s="7">
        <v>364.82</v>
      </c>
      <c r="AM147" s="7">
        <v>504.94</v>
      </c>
      <c r="AN147" s="7">
        <v>269.45999999999998</v>
      </c>
      <c r="AO147" s="7">
        <v>0.31622</v>
      </c>
      <c r="AP147" s="7" t="e">
        <v>#N/A</v>
      </c>
      <c r="AQ147" s="7">
        <v>0.59255999999999998</v>
      </c>
      <c r="AR147" s="7" t="e">
        <v>#N/A</v>
      </c>
      <c r="AS147" s="7">
        <v>8.9094599999999993</v>
      </c>
      <c r="AT147" s="7">
        <f>IF(AND(NOT('Basic Financial Statements'!FV146=""),NOT('Basic Financial Statements'!AI146="")),'Basic Financial Statements'!FV146/'Basic Financial Statements'!AI146,"")</f>
        <v>26.874363255976473</v>
      </c>
      <c r="AU147" s="7">
        <f>IF(AND(NOT('Basic Financial Statements'!FV146=""),NOT('Basic Financial Statements'!CY146="")),'Basic Financial Statements'!FV146/'Basic Financial Statements'!CY146,"")</f>
        <v>4.5816972493323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I3" sqref="I3:I607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博報堂DY</v>
      </c>
      <c r="D3" s="52" t="str">
        <f>Assumptions!C3</f>
        <v>電通</v>
      </c>
      <c r="E3" s="52" t="str">
        <f>Assumptions!C4</f>
        <v>Yahoo J</v>
      </c>
      <c r="F3" s="52" t="str">
        <f>Assumptions!C5</f>
        <v>楽天</v>
      </c>
      <c r="G3" s="52" t="str">
        <f>Assumptions!C6</f>
        <v>ｻｲﾊﾞｰｴｰｼﾞｪﾝﾄ</v>
      </c>
      <c r="H3" s="52" t="str">
        <f>Assumptions!C7</f>
        <v>リクルート</v>
      </c>
      <c r="I3" s="53" t="str">
        <f>Assumptions!C8</f>
        <v>WPP</v>
      </c>
      <c r="J3" s="53" t="str">
        <f>Assumptions!C9</f>
        <v>Publicis</v>
      </c>
      <c r="K3" s="53" t="str">
        <f>Assumptions!C10</f>
        <v>IPG</v>
      </c>
      <c r="L3" s="53" t="str">
        <f>Assumptions!C11</f>
        <v>Informa</v>
      </c>
      <c r="M3" s="53" t="str">
        <f>Assumptions!C12</f>
        <v>Omnicom</v>
      </c>
      <c r="N3" s="53" t="str">
        <f>Assumptions!C13</f>
        <v>Google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2543777722129019E-2</v>
      </c>
      <c r="D4" s="20">
        <f>VLOOKUP($B4,'Basic Ratio'!$D$16:$AU$27,Graph!A2,FALSE)</f>
        <v>4.5376134336737234E-2</v>
      </c>
      <c r="E4" s="20">
        <f>VLOOKUP($B4,'Basic Ratio'!$D$28:$AU$39,Graph!A2,FALSE)</f>
        <v>0.35958777898625632</v>
      </c>
      <c r="F4" s="20">
        <f>VLOOKUP($B4,'Basic Ratio'!$D$40:$AU$51,Graph!A2,FALSE)</f>
        <v>3.4535067321837642E-2</v>
      </c>
      <c r="G4" s="20">
        <f>VLOOKUP($B4,'Basic Ratio'!$D$52:$AU$63,Graph!A2,FALSE)</f>
        <v>0.1229422437654787</v>
      </c>
      <c r="H4" s="20">
        <f>VLOOKUP($B4,'Basic Ratio'!$D$64:$AU$75,Graph!A2,FALSE)</f>
        <v>0.13509531695422602</v>
      </c>
      <c r="I4" s="20">
        <f>VLOOKUP($B4,'Basic Ratio'!$D$76:$AU$87,Graph!A2,FALSE)</f>
        <v>4.3553492117199111E-2</v>
      </c>
      <c r="J4" s="20">
        <f>VLOOKUP($B4,'Basic Ratio'!$D$88:$AU$99,Graph!A2,FALSE)</f>
        <v>6.0207437389324561E-2</v>
      </c>
      <c r="K4" s="20">
        <f>VLOOKUP($B4,'Basic Ratio'!$D$100:$AU$111,Graph!A2,FALSE)</f>
        <v>4.5583190902308772E-2</v>
      </c>
      <c r="L4" s="20">
        <f>VLOOKUP($B4,'Basic Ratio'!$D$112:$AU$123,Graph!A2,FALSE)</f>
        <v>5.8570721030180059E-2</v>
      </c>
      <c r="M4" s="20">
        <f>VLOOKUP($B4,'Basic Ratio'!$D$124:$AU$135,Graph!A2,FALSE)</f>
        <v>7.923322342797999E-2</v>
      </c>
      <c r="N4" s="20">
        <f>VLOOKUP($B4,'Basic Ratio'!$D$136:$AU$147,Graph!A2,FALSE)</f>
        <v>0.22288201081872533</v>
      </c>
    </row>
    <row r="5" spans="1:14" ht="13.5" customHeight="1">
      <c r="B5" s="51">
        <f t="shared" si="0"/>
        <v>2011</v>
      </c>
      <c r="C5" s="38">
        <f>VLOOKUP($B5,'Basic Ratio'!$D$4:$AU$15,Graph!A2,FALSE)</f>
        <v>4.1829694107646954E-2</v>
      </c>
      <c r="D5" s="38">
        <f>VLOOKUP($B5,'Basic Ratio'!$D$16:$AU$27,Graph!A2,FALSE)</f>
        <v>4.5331565600117162E-2</v>
      </c>
      <c r="E5" s="38">
        <f>VLOOKUP($B5,'Basic Ratio'!$D$28:$AU$38,Graph!A2,FALSE)</f>
        <v>0.32269329288583126</v>
      </c>
      <c r="F5" s="38">
        <f>VLOOKUP($B5,'Basic Ratio'!$D$40:$AU$51,Graph!A2,FALSE)</f>
        <v>3.7051021498795182E-2</v>
      </c>
      <c r="G5" s="38">
        <f>VLOOKUP($B5,'Basic Ratio'!$D$52:$AU$63,Graph!A2,FALSE)</f>
        <v>0.14717622254518659</v>
      </c>
      <c r="H5" s="38">
        <f>VLOOKUP($B5,'Basic Ratio'!$D$64:$AU$75,Graph!A2,FALSE)</f>
        <v>0.17803327673610478</v>
      </c>
      <c r="I5" s="38">
        <f>VLOOKUP($B5,'Basic Ratio'!$D$76:$AU$87,Graph!A2,FALSE)</f>
        <v>5.0730016313213708E-2</v>
      </c>
      <c r="J5" s="38">
        <f>VLOOKUP($B5,'Basic Ratio'!$D$88:$AU$99,Graph!A2,FALSE)</f>
        <v>5.8424389156127556E-2</v>
      </c>
      <c r="K5" s="38">
        <f>VLOOKUP($B5,'Basic Ratio'!$D$100:$AU$111,Graph!A2,FALSE)</f>
        <v>5.5890221135895611E-2</v>
      </c>
      <c r="L5" s="38">
        <f>VLOOKUP($B5,'Basic Ratio'!$D$112:$AU$123,Graph!A2,FALSE)</f>
        <v>6.4750407514404223E-2</v>
      </c>
      <c r="M5" s="38">
        <f>VLOOKUP($B5,'Basic Ratio'!$D$124:$AU$135,Graph!A2,FALSE)</f>
        <v>9.17559861747127E-2</v>
      </c>
      <c r="N5" s="38">
        <f>VLOOKUP($B5,'Basic Ratio'!$D$136:$AU$147,Graph!A2,FALSE)</f>
        <v>0.20017634655932529</v>
      </c>
    </row>
    <row r="6" spans="1:14" ht="13.5" customHeight="1">
      <c r="B6" s="50">
        <f t="shared" si="0"/>
        <v>2012</v>
      </c>
      <c r="C6" s="20">
        <f>VLOOKUP($B6,'Basic Ratio'!$D$4:$AU$15,Graph!A2,FALSE)</f>
        <v>5.2036587927511598E-2</v>
      </c>
      <c r="D6" s="20">
        <f>VLOOKUP($B6,'Basic Ratio'!$D$16:$AU$27,Graph!A2,FALSE)</f>
        <v>3.4371026185757554E-2</v>
      </c>
      <c r="E6" s="20">
        <f>VLOOKUP($B6,'Basic Ratio'!$D$28:$AU$38,Graph!A2,FALSE)</f>
        <v>0.287981687431483</v>
      </c>
      <c r="F6" s="20">
        <f>VLOOKUP($B6,'Basic Ratio'!$D$40:$AU$51,Graph!A2,FALSE)</f>
        <v>3.6001262748665788E-2</v>
      </c>
      <c r="G6" s="20">
        <f>VLOOKUP($B6,'Basic Ratio'!$D$52:$AU$63,Graph!A2,FALSE)</f>
        <v>0.14071879220334199</v>
      </c>
      <c r="H6" s="20">
        <f>VLOOKUP($B6,'Basic Ratio'!$D$64:$AU$75,Graph!A2,FALSE)</f>
        <v>0.17352329448056009</v>
      </c>
      <c r="I6" s="20">
        <f>VLOOKUP($B6,'Basic Ratio'!$D$76:$AU$87,Graph!A2,FALSE)</f>
        <v>5.7027585859095266E-2</v>
      </c>
      <c r="J6" s="20">
        <f>VLOOKUP($B6,'Basic Ratio'!$D$88:$AU$99,Graph!A2,FALSE)</f>
        <v>6.3592908573848847E-2</v>
      </c>
      <c r="K6" s="20">
        <f>VLOOKUP($B6,'Basic Ratio'!$D$100:$AU$111,Graph!A2,FALSE)</f>
        <v>5.3525031625673236E-2</v>
      </c>
      <c r="L6" s="20">
        <f>VLOOKUP($B6,'Basic Ratio'!$D$112:$AU$123,Graph!A2,FALSE)</f>
        <v>7.5476721355119986E-2</v>
      </c>
      <c r="M6" s="20">
        <f>VLOOKUP($B6,'Basic Ratio'!$D$124:$AU$135,Graph!A2,FALSE)</f>
        <v>8.6236119023004265E-2</v>
      </c>
      <c r="N6" s="20">
        <f>VLOOKUP($B6,'Basic Ratio'!$D$136:$AU$147,Graph!A2,FALSE)</f>
        <v>0.17471689947827759</v>
      </c>
    </row>
    <row r="7" spans="1:14" ht="13.5" customHeight="1">
      <c r="B7" s="51">
        <f t="shared" si="0"/>
        <v>2013</v>
      </c>
      <c r="C7" s="38">
        <f>VLOOKUP($B7,'Basic Ratio'!$D$4:$AU$15,Graph!A2,FALSE)</f>
        <v>6.3659938607017491E-2</v>
      </c>
      <c r="D7" s="38">
        <f>VLOOKUP($B7,'Basic Ratio'!$D$16:$AU$27,Graph!A2,FALSE)</f>
        <v>3.037436043112475E-2</v>
      </c>
      <c r="E7" s="38">
        <f>VLOOKUP($B7,'Basic Ratio'!$D$28:$AU$38,Graph!A2,FALSE)</f>
        <v>0.24658020873671546</v>
      </c>
      <c r="F7" s="38">
        <f>VLOOKUP($B7,'Basic Ratio'!$D$40:$AU$51,Graph!A2,FALSE)</f>
        <v>3.6415964222595652E-2</v>
      </c>
      <c r="G7" s="38">
        <f>VLOOKUP($B7,'Basic Ratio'!$D$52:$AU$63,Graph!A2,FALSE)</f>
        <v>9.4852404369326557E-2</v>
      </c>
      <c r="H7" s="38">
        <f>VLOOKUP($B7,'Basic Ratio'!$D$64:$AU$75,Graph!A2,FALSE)</f>
        <v>0.14267815445235582</v>
      </c>
      <c r="I7" s="38">
        <f>VLOOKUP($B7,'Basic Ratio'!$D$76:$AU$87,Graph!A2,FALSE)</f>
        <v>5.9767597200575291E-2</v>
      </c>
      <c r="J7" s="38">
        <f>VLOOKUP($B7,'Basic Ratio'!$D$88:$AU$99,Graph!A2,FALSE)</f>
        <v>7.0534496055051313E-2</v>
      </c>
      <c r="K7" s="38">
        <f>VLOOKUP($B7,'Basic Ratio'!$D$100:$AU$111,Graph!A2,FALSE)</f>
        <v>5.179003670607487E-2</v>
      </c>
      <c r="L7" s="38">
        <f>VLOOKUP($B7,'Basic Ratio'!$D$112:$AU$123,Graph!A2,FALSE)</f>
        <v>8.2071445017090849E-2</v>
      </c>
      <c r="M7" s="38">
        <f>VLOOKUP($B7,'Basic Ratio'!$D$124:$AU$135,Graph!A2,FALSE)</f>
        <v>8.3980782181484526E-2</v>
      </c>
      <c r="N7" s="38">
        <f>VLOOKUP($B7,'Basic Ratio'!$D$136:$AU$147,Graph!A2,FALSE)</f>
        <v>0.15796363778465988</v>
      </c>
    </row>
    <row r="8" spans="1:14" ht="13.5" customHeight="1">
      <c r="B8" s="50">
        <f t="shared" si="0"/>
        <v>2014</v>
      </c>
      <c r="C8" s="20">
        <f>VLOOKUP($B8,'Basic Ratio'!$D$4:$AU$15,Graph!A2,FALSE)</f>
        <v>6.2065533872962229E-2</v>
      </c>
      <c r="D8" s="20" t="e">
        <f>VLOOKUP($B8,'Basic Ratio'!$D$16:$AU$27,Graph!A2,FALSE)</f>
        <v>#N/A</v>
      </c>
      <c r="E8" s="20">
        <f>VLOOKUP($B8,'Basic Ratio'!$D$28:$AU$38,Graph!A2,FALSE)</f>
        <v>0.21233091676262428</v>
      </c>
      <c r="F8" s="20">
        <f>VLOOKUP($B8,'Basic Ratio'!$D$40:$AU$51,Graph!A2,FALSE)</f>
        <v>3.1405834958637996E-2</v>
      </c>
      <c r="G8" s="20">
        <f>VLOOKUP($B8,'Basic Ratio'!$D$52:$AU$63,Graph!A2,FALSE)</f>
        <v>0.24433697862284992</v>
      </c>
      <c r="H8" s="20">
        <f>VLOOKUP($B8,'Basic Ratio'!$D$64:$AU$75,Graph!A2,FALSE)</f>
        <v>0.12689613254992063</v>
      </c>
      <c r="I8" s="20">
        <f>VLOOKUP($B8,'Basic Ratio'!$D$76:$AU$87,Graph!A2,FALSE)</f>
        <v>6.7312164718285841E-2</v>
      </c>
      <c r="J8" s="20">
        <f>VLOOKUP($B8,'Basic Ratio'!$D$88:$AU$99,Graph!A2,FALSE)</f>
        <v>6.4553741785032856E-2</v>
      </c>
      <c r="K8" s="20">
        <f>VLOOKUP($B8,'Basic Ratio'!$D$100:$AU$111,Graph!A2,FALSE)</f>
        <v>6.3630974666167475E-2</v>
      </c>
      <c r="L8" s="20">
        <f>VLOOKUP($B8,'Basic Ratio'!$D$112:$AU$123,Graph!A2,FALSE)</f>
        <v>8.680364404823214E-2</v>
      </c>
      <c r="M8" s="20">
        <f>VLOOKUP($B8,'Basic Ratio'!$D$124:$AU$135,Graph!A2,FALSE)</f>
        <v>9.1308633012536999E-2</v>
      </c>
      <c r="N8" s="20">
        <f>VLOOKUP($B8,'Basic Ratio'!$D$136:$AU$147,Graph!A2,FALSE)</f>
        <v>0.14676789931155693</v>
      </c>
    </row>
    <row r="9" spans="1:14" ht="13.5" customHeight="1">
      <c r="B9" s="51">
        <f t="shared" si="0"/>
        <v>2015</v>
      </c>
      <c r="C9" s="38">
        <f>VLOOKUP($B9,'Basic Ratio'!$D$4:$AU$15,Graph!A2,FALSE)</f>
        <v>7.0243425203209905E-2</v>
      </c>
      <c r="D9" s="38">
        <f>VLOOKUP($B9,'Basic Ratio'!$D$16:$AU$27,Graph!A2,FALSE)</f>
        <v>5.2159544431888825E-2</v>
      </c>
      <c r="E9" s="38">
        <f>VLOOKUP($B9,'Basic Ratio'!$D$28:$AU$38,Graph!A2,FALSE)</f>
        <v>0.14065843176680765</v>
      </c>
      <c r="F9" s="38">
        <f>VLOOKUP($B9,'Basic Ratio'!$D$40:$AU$51,Graph!A2,FALSE)</f>
        <v>2.7489331687178202E-2</v>
      </c>
      <c r="G9" s="38">
        <f>VLOOKUP($B9,'Basic Ratio'!$D$52:$AU$63,Graph!A2,FALSE)</f>
        <v>0.28309304242382399</v>
      </c>
      <c r="H9" s="38">
        <f>VLOOKUP($B9,'Basic Ratio'!$D$64:$AU$75,Graph!A2,FALSE)</f>
        <v>0.10357531969212908</v>
      </c>
      <c r="I9" s="38">
        <f>VLOOKUP($B9,'Basic Ratio'!$D$76:$AU$87,Graph!A2,FALSE)</f>
        <v>6.1207720133424591E-2</v>
      </c>
      <c r="J9" s="38">
        <f>VLOOKUP($B9,'Basic Ratio'!$D$88:$AU$99,Graph!A2,FALSE)</f>
        <v>6.6938704636221563E-2</v>
      </c>
      <c r="K9" s="38">
        <f>VLOOKUP($B9,'Basic Ratio'!$D$100:$AU$111,Graph!A2,FALSE)</f>
        <v>7.0895713952854655E-2</v>
      </c>
      <c r="L9" s="38">
        <f>VLOOKUP($B9,'Basic Ratio'!$D$112:$AU$123,Graph!A2,FALSE)</f>
        <v>9.1156940472008952E-2</v>
      </c>
      <c r="M9" s="38">
        <f>VLOOKUP($B9,'Basic Ratio'!$D$124:$AU$135,Graph!A2,FALSE)</f>
        <v>9.0020234685604411E-2</v>
      </c>
      <c r="N9" s="38">
        <f>VLOOKUP($B9,'Basic Ratio'!$D$136:$AU$147,Graph!A2,FALSE)</f>
        <v>0.14718342442381654</v>
      </c>
    </row>
    <row r="10" spans="1:14" ht="13.5" customHeight="1">
      <c r="B10" s="50">
        <f t="shared" si="0"/>
        <v>2016</v>
      </c>
      <c r="C10" s="20">
        <f>VLOOKUP($B10,'Basic Ratio'!$D$4:$AU$15,Graph!A2,FALSE)</f>
        <v>6.9262585651832131E-2</v>
      </c>
      <c r="D10" s="20">
        <f>VLOOKUP($B10,'Basic Ratio'!$D$16:$AU$27,Graph!A2,FALSE)</f>
        <v>4.2981014433466934E-2</v>
      </c>
      <c r="E10" s="20">
        <f>VLOOKUP($B10,'Basic Ratio'!$D$28:$AU$38,Graph!A2,FALSE)</f>
        <v>0.14097056251416401</v>
      </c>
      <c r="F10" s="20">
        <f>VLOOKUP($B10,'Basic Ratio'!$D$40:$AU$51,Graph!A2,FALSE)</f>
        <v>2.3146668169077567E-2</v>
      </c>
      <c r="G10" s="20">
        <f>VLOOKUP($B10,'Basic Ratio'!$D$52:$AU$63,Graph!A2,FALSE)</f>
        <v>0.25647618882151607</v>
      </c>
      <c r="H10" s="20">
        <f>VLOOKUP($B10,'Basic Ratio'!$D$64:$AU$75,Graph!A2,FALSE)</f>
        <v>9.9179516170280674E-2</v>
      </c>
      <c r="I10" s="20">
        <f>VLOOKUP($B10,'Basic Ratio'!$D$76:$AU$87,Graph!A2,FALSE)</f>
        <v>6.7409483949934845E-2</v>
      </c>
      <c r="J10" s="20">
        <f>VLOOKUP($B10,'Basic Ratio'!$D$88:$AU$99,Graph!A2,FALSE)</f>
        <v>6.0943148861785389E-2</v>
      </c>
      <c r="K10" s="20">
        <f>VLOOKUP($B10,'Basic Ratio'!$D$100:$AU$111,Graph!A2,FALSE)</f>
        <v>7.5842730242557915E-2</v>
      </c>
      <c r="L10" s="20">
        <f>VLOOKUP($B10,'Basic Ratio'!$D$112:$AU$123,Graph!A2,FALSE)</f>
        <v>8.8736189040215532E-2</v>
      </c>
      <c r="M10" s="20">
        <f>VLOOKUP($B10,'Basic Ratio'!$D$124:$AU$135,Graph!A2,FALSE)</f>
        <v>9.0621762916859E-2</v>
      </c>
      <c r="N10" s="20">
        <f>VLOOKUP($B10,'Basic Ratio'!$D$136:$AU$147,Graph!A2,FALSE)</f>
        <v>0.15834492218010021</v>
      </c>
    </row>
    <row r="11" spans="1:14" ht="13.5" customHeight="1">
      <c r="B11" s="51">
        <f t="shared" si="0"/>
        <v>2017</v>
      </c>
      <c r="C11" s="38">
        <f>VLOOKUP($B11,'Basic Ratio'!$D$4:$AU$15,Graph!A2,FALSE)</f>
        <v>7.1171758373457239E-2</v>
      </c>
      <c r="D11" s="38">
        <f>VLOOKUP($B11,'Basic Ratio'!$D$16:$AU$27,Graph!A2,FALSE)</f>
        <v>3.9083447415908724E-2</v>
      </c>
      <c r="E11" s="38">
        <f>VLOOKUP($B11,'Basic Ratio'!$D$28:$AU$38,Graph!A2,FALSE)</f>
        <v>8.9793610962650997E-2</v>
      </c>
      <c r="F11" s="38">
        <f>VLOOKUP($B11,'Basic Ratio'!$D$40:$AU$51,Graph!A2,FALSE)</f>
        <v>1.9911444752238189E-2</v>
      </c>
      <c r="G11" s="38">
        <f>VLOOKUP($B11,'Basic Ratio'!$D$52:$AU$63,Graph!A2,FALSE)</f>
        <v>0.1922920968416062</v>
      </c>
      <c r="H11" s="38">
        <f>VLOOKUP($B11,'Basic Ratio'!$D$64:$AU$75,Graph!A2,FALSE)</f>
        <v>0.12955815594815001</v>
      </c>
      <c r="I11" s="38">
        <f>VLOOKUP($B11,'Basic Ratio'!$D$76:$AU$87,Graph!A2,FALSE)</f>
        <v>4.8605401349238103E-2</v>
      </c>
      <c r="J11" s="38">
        <f>VLOOKUP($B11,'Basic Ratio'!$D$88:$AU$99,Graph!A2,FALSE)</f>
        <v>6.5494288766537928E-2</v>
      </c>
      <c r="K11" s="38">
        <f>VLOOKUP($B11,'Basic Ratio'!$D$100:$AU$111,Graph!A2,FALSE)</f>
        <v>7.4926855604825732E-2</v>
      </c>
      <c r="L11" s="38">
        <f>VLOOKUP($B11,'Basic Ratio'!$D$112:$AU$123,Graph!A2,FALSE)</f>
        <v>7.9421649557809643E-2</v>
      </c>
      <c r="M11" s="38">
        <f>VLOOKUP($B11,'Basic Ratio'!$D$124:$AU$135,Graph!A2,FALSE)</f>
        <v>8.6679723722674767E-2</v>
      </c>
      <c r="N11" s="38">
        <f>VLOOKUP($B11,'Basic Ratio'!$D$136:$AU$147,Graph!A2,FALSE)</f>
        <v>0.16571635342880325</v>
      </c>
    </row>
    <row r="12" spans="1:14" ht="13.5" customHeight="1">
      <c r="B12" s="50">
        <f>B13-1</f>
        <v>2018</v>
      </c>
      <c r="C12" s="20">
        <f>VLOOKUP($B12,'Basic Ratio'!$D$4:$AU$15,Graph!A2,FALSE)</f>
        <v>8.0369498219822588E-2</v>
      </c>
      <c r="D12" s="20">
        <f>VLOOKUP($B12,'Basic Ratio'!$D$16:$AU$27,Graph!A2,FALSE)</f>
        <v>3.2563083701725164E-2</v>
      </c>
      <c r="E12" s="20">
        <f>VLOOKUP($B12,'Basic Ratio'!$D$28:$AU$38,Graph!A2,FALSE)</f>
        <v>5.6293737821542615E-2</v>
      </c>
      <c r="F12" s="20">
        <f>VLOOKUP($B12,'Basic Ratio'!$D$40:$AU$51,Graph!A2,FALSE)</f>
        <v>1.155521634118422E-2</v>
      </c>
      <c r="G12" s="20">
        <f>VLOOKUP($B12,'Basic Ratio'!$D$52:$AU$63,Graph!A2,FALSE)</f>
        <v>0.15557434163336406</v>
      </c>
      <c r="H12" s="20">
        <f>VLOOKUP($B12,'Basic Ratio'!$D$64:$AU$75,Graph!A2,FALSE)</f>
        <v>0.13956426304553637</v>
      </c>
      <c r="I12" s="20">
        <f>VLOOKUP($B12,'Basic Ratio'!$D$76:$AU$87,Graph!A2,FALSE)</f>
        <v>3.9380724265331964E-2</v>
      </c>
      <c r="J12" s="20">
        <f>VLOOKUP($B12,'Basic Ratio'!$D$88:$AU$99,Graph!A2,FALSE)</f>
        <v>6.3743609909555646E-2</v>
      </c>
      <c r="K12" s="20">
        <f>VLOOKUP($B12,'Basic Ratio'!$D$100:$AU$111,Graph!A2,FALSE)</f>
        <v>7.4781994704324797E-2</v>
      </c>
      <c r="L12" s="20">
        <f>VLOOKUP($B12,'Basic Ratio'!$D$112:$AU$123,Graph!A2,FALSE)</f>
        <v>6.1610627391888224E-2</v>
      </c>
      <c r="M12" s="20">
        <f>VLOOKUP($B12,'Basic Ratio'!$D$124:$AU$135,Graph!A2,FALSE)</f>
        <v>8.494354991705047E-2</v>
      </c>
      <c r="N12" s="20">
        <f>VLOOKUP($B12,'Basic Ratio'!$D$136:$AU$147,Graph!A2,FALSE)</f>
        <v>0.1603071006563788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6.5234950725997123E-2</v>
      </c>
      <c r="D13" s="38">
        <f>VLOOKUP($B13,'Basic Ratio'!$D$16:$AU$27,Graph!A2,FALSE)</f>
        <v>2.0315522132324092E-2</v>
      </c>
      <c r="E13" s="38">
        <f>VLOOKUP($B13,'Basic Ratio'!$D$28:$AU$39,Graph!A2,FALSE)</f>
        <v>4.7859114253122212E-2</v>
      </c>
      <c r="F13" s="38">
        <f>VLOOKUP($B13,'Basic Ratio'!$D$40:$AU$51,Graph!A2,FALSE)</f>
        <v>-1.9236011752137206E-4</v>
      </c>
      <c r="G13" s="38">
        <f>VLOOKUP($B13,'Basic Ratio'!$D$52:$AU$63,Graph!A2,FALSE)</f>
        <v>0.13773998453106751</v>
      </c>
      <c r="H13" s="38">
        <f>VLOOKUP($B13,'Basic Ratio'!$D$64:$AU$75,Graph!A2,FALSE)</f>
        <v>0.13645511792073373</v>
      </c>
      <c r="I13" s="38">
        <f>VLOOKUP($B13,'Basic Ratio'!$D$76:$AU$87,Graph!A2,FALSE)</f>
        <v>4.2563634550934482E-2</v>
      </c>
      <c r="J13" s="38">
        <f>VLOOKUP($B13,'Basic Ratio'!$D$88:$AU$99,Graph!A2,FALSE)</f>
        <v>5.8521234034717685E-2</v>
      </c>
      <c r="K13" s="38">
        <f>VLOOKUP($B13,'Basic Ratio'!$D$100:$AU$111,Graph!A2,FALSE)</f>
        <v>6.8781800420709457E-2</v>
      </c>
      <c r="L13" s="38">
        <f>VLOOKUP($B13,'Basic Ratio'!$D$112:$AU$123,Graph!A2,FALSE)</f>
        <v>5.6674767875109694E-2</v>
      </c>
      <c r="M13" s="38">
        <f>VLOOKUP($B13,'Basic Ratio'!$D$124:$AU$135,Graph!A2,FALSE)</f>
        <v>8.3088847557606552E-2</v>
      </c>
      <c r="N13" s="38">
        <f>VLOOKUP($B13,'Basic Ratio'!$D$136:$AU$147,Graph!A2,FALSE)</f>
        <v>0.1529739473679037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博報堂DY</v>
      </c>
      <c r="D18" s="52" t="str">
        <f t="shared" ref="D18:N18" si="1">D3</f>
        <v>電通</v>
      </c>
      <c r="E18" s="52" t="str">
        <f t="shared" si="1"/>
        <v>Yahoo J</v>
      </c>
      <c r="F18" s="52" t="str">
        <f t="shared" si="1"/>
        <v>楽天</v>
      </c>
      <c r="G18" s="52" t="str">
        <f t="shared" si="1"/>
        <v>ｻｲﾊﾞｰｴｰｼﾞｪﾝﾄ</v>
      </c>
      <c r="H18" s="52" t="str">
        <f t="shared" si="1"/>
        <v>リクルート</v>
      </c>
      <c r="I18" s="53" t="str">
        <f t="shared" si="1"/>
        <v>WPP</v>
      </c>
      <c r="J18" s="53" t="str">
        <f t="shared" si="1"/>
        <v>Publicis</v>
      </c>
      <c r="K18" s="53" t="str">
        <f t="shared" si="1"/>
        <v>IPG</v>
      </c>
      <c r="L18" s="53" t="str">
        <f t="shared" si="1"/>
        <v>Informa</v>
      </c>
      <c r="M18" s="53" t="str">
        <f t="shared" si="1"/>
        <v>Omnicom</v>
      </c>
      <c r="N18" s="53" t="str">
        <f t="shared" si="1"/>
        <v>Google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2527419852349267E-2</v>
      </c>
      <c r="D19" s="20">
        <f>VLOOKUP($B19,'Basic Ratio'!$D$16:$AU$27,Graph!A17,FALSE)</f>
        <v>2.0352328366057659E-2</v>
      </c>
      <c r="E19" s="20">
        <f>VLOOKUP($B19,'Basic Ratio'!$D$28:$AU$39,Graph!A17,FALSE)</f>
        <v>0.20829475690106156</v>
      </c>
      <c r="F19" s="20">
        <f>VLOOKUP($B19,'Basic Ratio'!$D$40:$AU$51,Graph!A17,FALSE)</f>
        <v>1.9191361406748146E-2</v>
      </c>
      <c r="G19" s="20">
        <f>VLOOKUP($B19,'Basic Ratio'!$D$52:$AU$63,Graph!A17,FALSE)</f>
        <v>7.5595640139324835E-2</v>
      </c>
      <c r="H19" s="20">
        <f>VLOOKUP($B19,'Basic Ratio'!$D$64:$AU$75,Graph!A17,FALSE)</f>
        <v>5.9556472852926076E-2</v>
      </c>
      <c r="I19" s="20">
        <f>VLOOKUP($B19,'Basic Ratio'!$D$76:$AU$87,Graph!A17,FALSE)</f>
        <v>2.8310412321239663E-2</v>
      </c>
      <c r="J19" s="20">
        <f>VLOOKUP($B19,'Basic Ratio'!$D$88:$AU$99,Graph!A17,FALSE)</f>
        <v>3.9825087636876151E-2</v>
      </c>
      <c r="K19" s="20">
        <f>VLOOKUP($B19,'Basic Ratio'!$D$100:$AU$111,Graph!A17,FALSE)</f>
        <v>2.2199503432160067E-2</v>
      </c>
      <c r="L19" s="20">
        <f>VLOOKUP($B19,'Basic Ratio'!$D$112:$AU$123,Graph!A17,FALSE)</f>
        <v>3.1601987506190983E-2</v>
      </c>
      <c r="M19" s="20">
        <f>VLOOKUP($B19,'Basic Ratio'!$D$124:$AU$135,Graph!A17,FALSE)</f>
        <v>4.9281347034156021E-2</v>
      </c>
      <c r="N19" s="20">
        <f>VLOOKUP($B19,'Basic Ratio'!$D$136:$AU$147,Graph!A17,FALSE)</f>
        <v>0.17295725383332655</v>
      </c>
    </row>
    <row r="20" spans="1:14" ht="13.5" customHeight="1">
      <c r="B20" s="51">
        <f t="shared" si="2"/>
        <v>2011</v>
      </c>
      <c r="C20" s="38">
        <f>VLOOKUP($B20,'Basic Ratio'!$D$4:$AU$15,Graph!A17,FALSE)</f>
        <v>1.9967147767568943E-2</v>
      </c>
      <c r="D20" s="38">
        <f>VLOOKUP($B20,'Basic Ratio'!$D$16:$AU$27,Graph!A17,FALSE)</f>
        <v>2.6982768883441803E-2</v>
      </c>
      <c r="E20" s="38">
        <f>VLOOKUP($B20,'Basic Ratio'!$D$28:$AU$38,Graph!A17,FALSE)</f>
        <v>0.19538232949752748</v>
      </c>
      <c r="F20" s="38">
        <f>VLOOKUP($B20,'Basic Ratio'!$D$40:$AU$51,Graph!A17,FALSE)</f>
        <v>-1.1904524676915082E-5</v>
      </c>
      <c r="G20" s="38">
        <f>VLOOKUP($B20,'Basic Ratio'!$D$52:$AU$63,Graph!A17,FALSE)</f>
        <v>7.7395451661105771E-2</v>
      </c>
      <c r="H20" s="38">
        <f>VLOOKUP($B20,'Basic Ratio'!$D$64:$AU$75,Graph!A17,FALSE)</f>
        <v>5.7151029400130234E-2</v>
      </c>
      <c r="I20" s="38">
        <f>VLOOKUP($B20,'Basic Ratio'!$D$76:$AU$87,Graph!A17,FALSE)</f>
        <v>3.7377650897226757E-2</v>
      </c>
      <c r="J20" s="38">
        <f>VLOOKUP($B20,'Basic Ratio'!$D$88:$AU$99,Graph!A17,FALSE)</f>
        <v>3.9820330668025865E-2</v>
      </c>
      <c r="K20" s="38">
        <f>VLOOKUP($B20,'Basic Ratio'!$D$100:$AU$111,Graph!A17,FALSE)</f>
        <v>4.2456552281606649E-2</v>
      </c>
      <c r="L20" s="38">
        <f>VLOOKUP($B20,'Basic Ratio'!$D$112:$AU$123,Graph!A17,FALSE)</f>
        <v>2.3982827907877535E-2</v>
      </c>
      <c r="M20" s="38">
        <f>VLOOKUP($B20,'Basic Ratio'!$D$124:$AU$135,Graph!A17,FALSE)</f>
        <v>5.2925395854909352E-2</v>
      </c>
      <c r="N20" s="38">
        <f>VLOOKUP($B20,'Basic Ratio'!$D$136:$AU$147,Graph!A17,FALSE)</f>
        <v>0.14931186505654589</v>
      </c>
    </row>
    <row r="21" spans="1:14" ht="13.5" customHeight="1">
      <c r="B21" s="50">
        <f t="shared" si="2"/>
        <v>2012</v>
      </c>
      <c r="C21" s="20">
        <f>VLOOKUP($B21,'Basic Ratio'!$D$4:$AU$15,Graph!A17,FALSE)</f>
        <v>2.6449863463631675E-2</v>
      </c>
      <c r="D21" s="20">
        <f>VLOOKUP($B21,'Basic Ratio'!$D$16:$AU$27,Graph!A17,FALSE)</f>
        <v>2.2743020247028362E-2</v>
      </c>
      <c r="E21" s="20">
        <f>VLOOKUP($B21,'Basic Ratio'!$D$28:$AU$38,Graph!A17,FALSE)</f>
        <v>0.17719769591360979</v>
      </c>
      <c r="F21" s="20">
        <f>VLOOKUP($B21,'Basic Ratio'!$D$40:$AU$51,Graph!A17,FALSE)</f>
        <v>9.9692515728429486E-3</v>
      </c>
      <c r="G21" s="20">
        <f>VLOOKUP($B21,'Basic Ratio'!$D$52:$AU$63,Graph!A17,FALSE)</f>
        <v>7.0677873858620066E-2</v>
      </c>
      <c r="H21" s="20">
        <f>VLOOKUP($B21,'Basic Ratio'!$D$64:$AU$75,Graph!A17,FALSE)</f>
        <v>9.921410082109075E-2</v>
      </c>
      <c r="I21" s="20">
        <f>VLOOKUP($B21,'Basic Ratio'!$D$76:$AU$87,Graph!A17,FALSE)</f>
        <v>3.6096626153613399E-2</v>
      </c>
      <c r="J21" s="20">
        <f>VLOOKUP($B21,'Basic Ratio'!$D$88:$AU$99,Graph!A17,FALSE)</f>
        <v>4.592485024505355E-2</v>
      </c>
      <c r="K21" s="20">
        <f>VLOOKUP($B21,'Basic Ratio'!$D$100:$AU$111,Graph!A17,FALSE)</f>
        <v>3.51935036700931E-2</v>
      </c>
      <c r="L21" s="20">
        <f>VLOOKUP($B21,'Basic Ratio'!$D$112:$AU$123,Graph!A17,FALSE)</f>
        <v>3.0184032746514031E-2</v>
      </c>
      <c r="M21" s="20">
        <f>VLOOKUP($B21,'Basic Ratio'!$D$124:$AU$135,Graph!A17,FALSE)</f>
        <v>5.2394314689396655E-2</v>
      </c>
      <c r="N21" s="20">
        <f>VLOOKUP($B21,'Basic Ratio'!$D$136:$AU$147,Graph!A17,FALSE)</f>
        <v>0.1290721996489794</v>
      </c>
    </row>
    <row r="22" spans="1:14" ht="13.5" customHeight="1">
      <c r="B22" s="51">
        <f t="shared" si="2"/>
        <v>2013</v>
      </c>
      <c r="C22" s="38">
        <f>VLOOKUP($B22,'Basic Ratio'!$D$4:$AU$15,Graph!A17,FALSE)</f>
        <v>3.6675790221167542E-2</v>
      </c>
      <c r="D22" s="38">
        <f>VLOOKUP($B22,'Basic Ratio'!$D$16:$AU$27,Graph!A17,FALSE)</f>
        <v>1.7105680395583054E-2</v>
      </c>
      <c r="E22" s="38">
        <f>VLOOKUP($B22,'Basic Ratio'!$D$28:$AU$38,Graph!A17,FALSE)</f>
        <v>0.16276668723196336</v>
      </c>
      <c r="F22" s="38">
        <f>VLOOKUP($B22,'Basic Ratio'!$D$40:$AU$51,Graph!A17,FALSE)</f>
        <v>1.6351720886906271E-2</v>
      </c>
      <c r="G22" s="38">
        <f>VLOOKUP($B22,'Basic Ratio'!$D$52:$AU$63,Graph!A17,FALSE)</f>
        <v>0.10435692934969765</v>
      </c>
      <c r="H22" s="38">
        <f>VLOOKUP($B22,'Basic Ratio'!$D$64:$AU$75,Graph!A17,FALSE)</f>
        <v>7.8537817955866812E-2</v>
      </c>
      <c r="I22" s="38">
        <f>VLOOKUP($B22,'Basic Ratio'!$D$76:$AU$87,Graph!A17,FALSE)</f>
        <v>4.060329247328652E-2</v>
      </c>
      <c r="J22" s="38">
        <f>VLOOKUP($B22,'Basic Ratio'!$D$88:$AU$99,Graph!A17,FALSE)</f>
        <v>4.7991932135018095E-2</v>
      </c>
      <c r="K22" s="38">
        <f>VLOOKUP($B22,'Basic Ratio'!$D$100:$AU$111,Graph!A17,FALSE)</f>
        <v>2.1887275606180558E-2</v>
      </c>
      <c r="L22" s="38">
        <f>VLOOKUP($B22,'Basic Ratio'!$D$112:$AU$123,Graph!A17,FALSE)</f>
        <v>-2.302392717354728E-3</v>
      </c>
      <c r="M22" s="38">
        <f>VLOOKUP($B22,'Basic Ratio'!$D$124:$AU$135,Graph!A17,FALSE)</f>
        <v>5.0241126673988591E-2</v>
      </c>
      <c r="N22" s="38">
        <f>VLOOKUP($B22,'Basic Ratio'!$D$136:$AU$147,Graph!A17,FALSE)</f>
        <v>0.12439550992096444</v>
      </c>
    </row>
    <row r="23" spans="1:14" ht="13.5" customHeight="1">
      <c r="B23" s="50">
        <f t="shared" si="2"/>
        <v>2014</v>
      </c>
      <c r="C23" s="20">
        <f>VLOOKUP($B23,'Basic Ratio'!$D$4:$AU$15,Graph!A17,FALSE)</f>
        <v>3.5253236377490609E-2</v>
      </c>
      <c r="D23" s="20" t="e">
        <f>VLOOKUP($B23,'Basic Ratio'!$D$16:$AU$27,Graph!A17,FALSE)</f>
        <v>#N/A</v>
      </c>
      <c r="E23" s="20">
        <f>VLOOKUP($B23,'Basic Ratio'!$D$28:$AU$38,Graph!A17,FALSE)</f>
        <v>0.14420074171332656</v>
      </c>
      <c r="F23" s="20">
        <f>VLOOKUP($B23,'Basic Ratio'!$D$40:$AU$51,Graph!A17,FALSE)</f>
        <v>2.0637970841896447E-2</v>
      </c>
      <c r="G23" s="20">
        <f>VLOOKUP($B23,'Basic Ratio'!$D$52:$AU$63,Graph!A17,FALSE)</f>
        <v>0.11432653734131999</v>
      </c>
      <c r="H23" s="20">
        <f>VLOOKUP($B23,'Basic Ratio'!$D$64:$AU$75,Graph!A17,FALSE)</f>
        <v>7.1238341739059935E-2</v>
      </c>
      <c r="I23" s="20">
        <f>VLOOKUP($B23,'Basic Ratio'!$D$76:$AU$87,Graph!A17,FALSE)</f>
        <v>4.4633166919904495E-2</v>
      </c>
      <c r="J23" s="20">
        <f>VLOOKUP($B23,'Basic Ratio'!$D$88:$AU$99,Graph!A17,FALSE)</f>
        <v>3.8901844392622432E-2</v>
      </c>
      <c r="K23" s="20">
        <f>VLOOKUP($B23,'Basic Ratio'!$D$100:$AU$111,Graph!A17,FALSE)</f>
        <v>3.9420316984899541E-2</v>
      </c>
      <c r="L23" s="20">
        <f>VLOOKUP($B23,'Basic Ratio'!$D$112:$AU$123,Graph!A17,FALSE)</f>
        <v>-1.8113690042798031E-2</v>
      </c>
      <c r="M23" s="20">
        <f>VLOOKUP($B23,'Basic Ratio'!$D$124:$AU$135,Graph!A17,FALSE)</f>
        <v>5.6658954995853147E-2</v>
      </c>
      <c r="N23" s="20">
        <f>VLOOKUP($B23,'Basic Ratio'!$D$136:$AU$147,Graph!A17,FALSE)</f>
        <v>0.11774750423769403</v>
      </c>
    </row>
    <row r="24" spans="1:14" ht="13.5" customHeight="1">
      <c r="B24" s="51">
        <f t="shared" si="2"/>
        <v>2015</v>
      </c>
      <c r="C24" s="38">
        <f>VLOOKUP($B24,'Basic Ratio'!$D$4:$AU$15,Graph!A17,FALSE)</f>
        <v>4.7472029112276715E-2</v>
      </c>
      <c r="D24" s="38">
        <f>VLOOKUP($B24,'Basic Ratio'!$D$16:$AU$27,Graph!A17,FALSE)</f>
        <v>3.6324737537414144E-2</v>
      </c>
      <c r="E24" s="38">
        <f>VLOOKUP($B24,'Basic Ratio'!$D$28:$AU$38,Graph!A17,FALSE)</f>
        <v>0.14677653151395739</v>
      </c>
      <c r="F24" s="38">
        <f>VLOOKUP($B24,'Basic Ratio'!$D$40:$AU$51,Graph!A17,FALSE)</f>
        <v>1.1138714731176629E-2</v>
      </c>
      <c r="G24" s="38">
        <f>VLOOKUP($B24,'Basic Ratio'!$D$52:$AU$63,Graph!A17,FALSE)</f>
        <v>0.15241679001264385</v>
      </c>
      <c r="H24" s="38">
        <f>VLOOKUP($B24,'Basic Ratio'!$D$64:$AU$75,Graph!A17,FALSE)</f>
        <v>5.7789979226840503E-2</v>
      </c>
      <c r="I24" s="38">
        <f>VLOOKUP($B24,'Basic Ratio'!$D$76:$AU$87,Graph!A17,FALSE)</f>
        <v>4.4972106891376699E-2</v>
      </c>
      <c r="J24" s="38">
        <f>VLOOKUP($B24,'Basic Ratio'!$D$88:$AU$99,Graph!A17,FALSE)</f>
        <v>3.9546796318805345E-2</v>
      </c>
      <c r="K24" s="38">
        <f>VLOOKUP($B24,'Basic Ratio'!$D$100:$AU$111,Graph!A17,FALSE)</f>
        <v>3.7951638318122399E-2</v>
      </c>
      <c r="L24" s="38">
        <f>VLOOKUP($B24,'Basic Ratio'!$D$112:$AU$123,Graph!A17,FALSE)</f>
        <v>5.777175640189338E-2</v>
      </c>
      <c r="M24" s="38">
        <f>VLOOKUP($B24,'Basic Ratio'!$D$124:$AU$135,Graph!A17,FALSE)</f>
        <v>5.5279048028094281E-2</v>
      </c>
      <c r="N24" s="38">
        <f>VLOOKUP($B24,'Basic Ratio'!$D$136:$AU$147,Graph!A17,FALSE)</f>
        <v>0.11818628726757469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9203674469845774E-2</v>
      </c>
      <c r="D25" s="20">
        <f>VLOOKUP($B25,'Basic Ratio'!$D$16:$AU$27,Graph!A17,FALSE)</f>
        <v>2.8722269684575825E-2</v>
      </c>
      <c r="E25" s="20">
        <f>VLOOKUP($B25,'Basic Ratio'!$D$28:$AU$38,Graph!A17,FALSE)</f>
        <v>9.2202604646765468E-2</v>
      </c>
      <c r="F25" s="20">
        <f>VLOOKUP($B25,'Basic Ratio'!$D$40:$AU$51,Graph!A17,FALSE)</f>
        <v>8.5639674915841506E-3</v>
      </c>
      <c r="G25" s="20">
        <f>VLOOKUP($B25,'Basic Ratio'!$D$52:$AU$63,Graph!A17,FALSE)</f>
        <v>0.12904772660145594</v>
      </c>
      <c r="H25" s="20">
        <f>VLOOKUP($B25,'Basic Ratio'!$D$64:$AU$75,Graph!A17,FALSE)</f>
        <v>6.6194797128787314E-2</v>
      </c>
      <c r="I25" s="20">
        <f>VLOOKUP($B25,'Basic Ratio'!$D$76:$AU$87,Graph!A17,FALSE)</f>
        <v>4.743080506968847E-2</v>
      </c>
      <c r="J25" s="20">
        <f>VLOOKUP($B25,'Basic Ratio'!$D$88:$AU$99,Graph!A17,FALSE)</f>
        <v>-2.0658694529418774E-2</v>
      </c>
      <c r="K25" s="20">
        <f>VLOOKUP($B25,'Basic Ratio'!$D$100:$AU$111,Graph!A17,FALSE)</f>
        <v>5.0178896941799653E-2</v>
      </c>
      <c r="L25" s="20">
        <f>VLOOKUP($B25,'Basic Ratio'!$D$112:$AU$123,Graph!A17,FALSE)</f>
        <v>4.2860320834466219E-2</v>
      </c>
      <c r="M25" s="20">
        <f>VLOOKUP($B25,'Basic Ratio'!$D$124:$AU$135,Graph!A17,FALSE)</f>
        <v>5.50709977228604E-2</v>
      </c>
      <c r="N25" s="20">
        <f>VLOOKUP($B25,'Basic Ratio'!$D$136:$AU$147,Graph!A17,FALSE)</f>
        <v>0.12368633278087872</v>
      </c>
    </row>
    <row r="26" spans="1:14" ht="13.5" customHeight="1">
      <c r="B26" s="51">
        <f>B27-1</f>
        <v>2017</v>
      </c>
      <c r="C26" s="38">
        <f>VLOOKUP($B26,'Basic Ratio'!$D$4:$AU$15,Graph!A17,FALSE)</f>
        <v>4.3615041735876034E-2</v>
      </c>
      <c r="D26" s="38">
        <f>VLOOKUP($B26,'Basic Ratio'!$D$16:$AU$27,Graph!A17,FALSE)</f>
        <v>3.3682505153624837E-2</v>
      </c>
      <c r="E26" s="38">
        <f>VLOOKUP($B26,'Basic Ratio'!$D$28:$AU$38,Graph!A17,FALSE)</f>
        <v>6.6361956579429726E-2</v>
      </c>
      <c r="F26" s="38">
        <f>VLOOKUP($B26,'Basic Ratio'!$D$40:$AU$51,Graph!A17,FALSE)</f>
        <v>2.0481656684404843E-2</v>
      </c>
      <c r="G26" s="38">
        <f>VLOOKUP($B26,'Basic Ratio'!$D$52:$AU$63,Graph!A17,FALSE)</f>
        <v>7.6717216770740407E-2</v>
      </c>
      <c r="H26" s="38">
        <f>VLOOKUP($B26,'Basic Ratio'!$D$64:$AU$75,Graph!A17,FALSE)</f>
        <v>0.10075848826218413</v>
      </c>
      <c r="I26" s="38">
        <f>VLOOKUP($B26,'Basic Ratio'!$D$76:$AU$87,Graph!A17,FALSE)</f>
        <v>5.5722390522796782E-2</v>
      </c>
      <c r="J26" s="38">
        <f>VLOOKUP($B26,'Basic Ratio'!$D$88:$AU$99,Graph!A17,FALSE)</f>
        <v>3.5828745172158762E-2</v>
      </c>
      <c r="K26" s="38">
        <f>VLOOKUP($B26,'Basic Ratio'!$D$100:$AU$111,Graph!A17,FALSE)</f>
        <v>4.5287992409656246E-2</v>
      </c>
      <c r="L26" s="38">
        <f>VLOOKUP($B26,'Basic Ratio'!$D$112:$AU$123,Graph!A17,FALSE)</f>
        <v>6.3602302841999442E-2</v>
      </c>
      <c r="M26" s="38">
        <f>VLOOKUP($B26,'Basic Ratio'!$D$124:$AU$135,Graph!A17,FALSE)</f>
        <v>4.9575229849927016E-2</v>
      </c>
      <c r="N26" s="38">
        <f>VLOOKUP($B26,'Basic Ratio'!$D$136:$AU$147,Graph!A17,FALSE)</f>
        <v>6.9420382025921615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6.4598861999896798E-2</v>
      </c>
      <c r="D27" s="20">
        <f>VLOOKUP($B27,'Basic Ratio'!$D$16:$AU$27,Graph!A17,FALSE)</f>
        <v>2.707855268703277E-2</v>
      </c>
      <c r="E27" s="20">
        <f>VLOOKUP($B27,'Basic Ratio'!$D$28:$AU$38,Graph!A17,FALSE)</f>
        <v>3.147000323882776E-2</v>
      </c>
      <c r="F27" s="20">
        <f>VLOOKUP($B27,'Basic Ratio'!$D$40:$AU$51,Graph!A17,FALSE)</f>
        <v>2.0975067374138547E-2</v>
      </c>
      <c r="G27" s="20">
        <f>VLOOKUP($B27,'Basic Ratio'!$D$52:$AU$63,Graph!A17,FALSE)</f>
        <v>5.1823957372681625E-2</v>
      </c>
      <c r="H27" s="20">
        <f>VLOOKUP($B27,'Basic Ratio'!$D$64:$AU$75,Graph!A17,FALSE)</f>
        <v>0.10555537834026579</v>
      </c>
      <c r="I27" s="20">
        <f>VLOOKUP($B27,'Basic Ratio'!$D$76:$AU$87,Graph!A17,FALSE)</f>
        <v>3.3407127149954467E-2</v>
      </c>
      <c r="J27" s="20">
        <f>VLOOKUP($B27,'Basic Ratio'!$D$88:$AU$99,Graph!A17,FALSE)</f>
        <v>3.6570979158474244E-2</v>
      </c>
      <c r="K27" s="20">
        <f>VLOOKUP($B27,'Basic Ratio'!$D$100:$AU$111,Graph!A17,FALSE)</f>
        <v>4.5027360988526041E-2</v>
      </c>
      <c r="L27" s="20">
        <f>VLOOKUP($B27,'Basic Ratio'!$D$112:$AU$123,Graph!A17,FALSE)</f>
        <v>2.7942928837581725E-2</v>
      </c>
      <c r="M27" s="20">
        <f>VLOOKUP($B27,'Basic Ratio'!$D$124:$AU$135,Graph!A17,FALSE)</f>
        <v>5.8145401851126786E-2</v>
      </c>
      <c r="N27" s="20">
        <f>VLOOKUP($B27,'Basic Ratio'!$D$136:$AU$147,Graph!A17,FALSE)</f>
        <v>0.14292922129708641</v>
      </c>
    </row>
    <row r="28" spans="1:14" ht="13.5" customHeight="1">
      <c r="B28" s="51">
        <f>B13</f>
        <v>2019</v>
      </c>
      <c r="C28" s="38">
        <f>VLOOKUP($B28,'Basic Ratio'!$D$4:$AU$15,Graph!A17,FALSE)</f>
        <v>5.3282082479435652E-2</v>
      </c>
      <c r="D28" s="38">
        <f>VLOOKUP($B28,'Basic Ratio'!$D$16:$AU$27,Graph!A17,FALSE)</f>
        <v>-1.9613632478040391E-2</v>
      </c>
      <c r="E28" s="38">
        <f>VLOOKUP($B28,'Basic Ratio'!$D$28:$AU$39,Graph!A17,FALSE)</f>
        <v>2.7663973551707539E-2</v>
      </c>
      <c r="F28" s="38">
        <f>VLOOKUP($B28,'Basic Ratio'!$D$40:$AU$51,Graph!A17,FALSE)</f>
        <v>-4.0056450668745159E-3</v>
      </c>
      <c r="G28" s="38">
        <f>VLOOKUP($B28,'Basic Ratio'!$D$52:$AU$63,Graph!A17,FALSE)</f>
        <v>2.6868959525914893E-2</v>
      </c>
      <c r="H28" s="38">
        <f>VLOOKUP($B28,'Basic Ratio'!$D$64:$AU$75,Graph!A17,FALSE)</f>
        <v>9.6720322506022707E-2</v>
      </c>
      <c r="I28" s="38">
        <f>VLOOKUP($B28,'Basic Ratio'!$D$76:$AU$87,Graph!A17,FALSE)</f>
        <v>2.157477778715115E-2</v>
      </c>
      <c r="J28" s="38">
        <f>VLOOKUP($B28,'Basic Ratio'!$D$88:$AU$99,Graph!A17,FALSE)</f>
        <v>2.8256248012186343E-2</v>
      </c>
      <c r="K28" s="38">
        <f>VLOOKUP($B28,'Basic Ratio'!$D$100:$AU$111,Graph!A17,FALSE)</f>
        <v>4.038690886426427E-2</v>
      </c>
      <c r="L28" s="38">
        <f>VLOOKUP($B28,'Basic Ratio'!$D$112:$AU$123,Graph!A17,FALSE)</f>
        <v>2.2612938349650606E-2</v>
      </c>
      <c r="M28" s="38">
        <f>VLOOKUP($B28,'Basic Ratio'!$D$124:$AU$135,Graph!A17,FALSE)</f>
        <v>5.5871160535715676E-2</v>
      </c>
      <c r="N28" s="38">
        <f>VLOOKUP($B28,'Basic Ratio'!$D$136:$AU$147,Graph!A17,FALSE)</f>
        <v>0.1350223412181222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博報堂DY</v>
      </c>
      <c r="D33" s="52" t="str">
        <f t="shared" ref="D33:N33" si="3">D18</f>
        <v>電通</v>
      </c>
      <c r="E33" s="52" t="str">
        <f t="shared" si="3"/>
        <v>Yahoo J</v>
      </c>
      <c r="F33" s="52" t="str">
        <f t="shared" si="3"/>
        <v>楽天</v>
      </c>
      <c r="G33" s="52" t="str">
        <f t="shared" si="3"/>
        <v>ｻｲﾊﾞｰｴｰｼﾞｪﾝﾄ</v>
      </c>
      <c r="H33" s="52" t="str">
        <f t="shared" si="3"/>
        <v>リクルート</v>
      </c>
      <c r="I33" s="53" t="str">
        <f t="shared" si="3"/>
        <v>WPP</v>
      </c>
      <c r="J33" s="53" t="str">
        <f t="shared" si="3"/>
        <v>Publicis</v>
      </c>
      <c r="K33" s="53" t="str">
        <f t="shared" si="3"/>
        <v>IPG</v>
      </c>
      <c r="L33" s="53" t="str">
        <f t="shared" si="3"/>
        <v>Informa</v>
      </c>
      <c r="M33" s="53" t="str">
        <f t="shared" si="3"/>
        <v>Omnicom</v>
      </c>
      <c r="N33" s="53" t="str">
        <f t="shared" si="3"/>
        <v>Google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4.2450000000000002E-2</v>
      </c>
      <c r="D34" s="20">
        <f>VLOOKUP($B34,'Basic Ratio'!$D$16:$AU$27,Graph!A32,FALSE)</f>
        <v>4.9036999999999997E-2</v>
      </c>
      <c r="E34" s="20">
        <f>VLOOKUP($B34,'Basic Ratio'!$D$28:$AU$39,Graph!A32,FALSE)</f>
        <v>0.28189199999999998</v>
      </c>
      <c r="F34" s="20">
        <f>VLOOKUP($B34,'Basic Ratio'!$D$40:$AU$51,Graph!A32,FALSE)</f>
        <v>6.5934000000000006E-2</v>
      </c>
      <c r="G34" s="20">
        <f>VLOOKUP($B34,'Basic Ratio'!$D$52:$AU$63,Graph!A32,FALSE)</f>
        <v>0.16550000000000001</v>
      </c>
      <c r="H34" s="20">
        <f>VLOOKUP($B34,'Basic Ratio'!$D$64:$AU$75,Graph!A32,FALSE)</f>
        <v>0.1076</v>
      </c>
      <c r="I34" s="20">
        <f>VLOOKUP($B34,'Basic Ratio'!$D$76:$AU$87,Graph!A32,FALSE)</f>
        <v>5.7806000000000003E-2</v>
      </c>
      <c r="J34" s="20">
        <f>VLOOKUP($B34,'Basic Ratio'!$D$88:$AU$99,Graph!A32,FALSE)</f>
        <v>9.8753999999999995E-2</v>
      </c>
      <c r="K34" s="20">
        <f>VLOOKUP($B34,'Basic Ratio'!$D$100:$AU$111,Graph!A32,FALSE)</f>
        <v>7.331E-2</v>
      </c>
      <c r="L34" s="20">
        <f>VLOOKUP($B34,'Basic Ratio'!$D$112:$AU$123,Graph!A32,FALSE)</f>
        <v>5.0681999999999998E-2</v>
      </c>
      <c r="M34" s="20">
        <f>VLOOKUP($B34,'Basic Ratio'!$D$124:$AU$135,Graph!A32,FALSE)</f>
        <v>0.12790099999999999</v>
      </c>
      <c r="N34" s="20">
        <f>VLOOKUP($B34,'Basic Ratio'!$D$136:$AU$147,Graph!A32,FALSE)</f>
        <v>0.147338</v>
      </c>
    </row>
    <row r="35" spans="1:14" ht="13.5" customHeight="1">
      <c r="B35" s="51">
        <f t="shared" si="4"/>
        <v>2011</v>
      </c>
      <c r="C35" s="38">
        <f>VLOOKUP($B35,'Basic Ratio'!$D$4:$AU$15,Graph!A32,FALSE)</f>
        <v>5.7467999999999998E-2</v>
      </c>
      <c r="D35" s="38">
        <f>VLOOKUP($B35,'Basic Ratio'!$D$16:$AU$27,Graph!A32,FALSE)</f>
        <v>5.0062000000000002E-2</v>
      </c>
      <c r="E35" s="38">
        <f>VLOOKUP($B35,'Basic Ratio'!$D$28:$AU$38,Graph!A32,FALSE)</f>
        <v>0.24168500000000001</v>
      </c>
      <c r="F35" s="38">
        <f>VLOOKUP($B35,'Basic Ratio'!$D$40:$AU$51,Graph!A32,FALSE)</f>
        <v>7.2381000000000001E-2</v>
      </c>
      <c r="G35" s="38">
        <f>VLOOKUP($B35,'Basic Ratio'!$D$52:$AU$63,Graph!A32,FALSE)</f>
        <v>0.23624899999999999</v>
      </c>
      <c r="H35" s="38">
        <f>VLOOKUP($B35,'Basic Ratio'!$D$64:$AU$75,Graph!A32,FALSE)</f>
        <v>0.146507</v>
      </c>
      <c r="I35" s="38">
        <f>VLOOKUP($B35,'Basic Ratio'!$D$76:$AU$87,Graph!A32,FALSE)</f>
        <v>6.7591999999999999E-2</v>
      </c>
      <c r="J35" s="38">
        <f>VLOOKUP($B35,'Basic Ratio'!$D$88:$AU$99,Graph!A32,FALSE)</f>
        <v>9.4402E-2</v>
      </c>
      <c r="K35" s="38">
        <f>VLOOKUP($B35,'Basic Ratio'!$D$100:$AU$111,Graph!A32,FALSE)</f>
        <v>9.4480999999999996E-2</v>
      </c>
      <c r="L35" s="38">
        <f>VLOOKUP($B35,'Basic Ratio'!$D$112:$AU$123,Graph!A32,FALSE)</f>
        <v>5.5028000000000001E-2</v>
      </c>
      <c r="M35" s="38">
        <f>VLOOKUP($B35,'Basic Ratio'!$D$124:$AU$135,Graph!A32,FALSE)</f>
        <v>0.152471</v>
      </c>
      <c r="N35" s="38">
        <f>VLOOKUP($B35,'Basic Ratio'!$D$136:$AU$147,Graph!A32,FALSE)</f>
        <v>0.131438</v>
      </c>
    </row>
    <row r="36" spans="1:14" ht="13.5" customHeight="1">
      <c r="B36" s="50">
        <f t="shared" si="4"/>
        <v>2012</v>
      </c>
      <c r="C36" s="20">
        <f>VLOOKUP($B36,'Basic Ratio'!$D$4:$AU$15,Graph!A32,FALSE)</f>
        <v>7.1608000000000005E-2</v>
      </c>
      <c r="D36" s="20">
        <f>VLOOKUP($B36,'Basic Ratio'!$D$16:$AU$27,Graph!A32,FALSE)</f>
        <v>4.8010999999999998E-2</v>
      </c>
      <c r="E36" s="20">
        <f>VLOOKUP($B36,'Basic Ratio'!$D$28:$AU$38,Graph!A32,FALSE)</f>
        <v>0.22846900000000001</v>
      </c>
      <c r="F36" s="20">
        <f>VLOOKUP($B36,'Basic Ratio'!$D$40:$AU$51,Graph!A32,FALSE)</f>
        <v>7.8522999999999996E-2</v>
      </c>
      <c r="G36" s="20">
        <f>VLOOKUP($B36,'Basic Ratio'!$D$52:$AU$63,Graph!A32,FALSE)</f>
        <v>0.25607400000000002</v>
      </c>
      <c r="H36" s="20">
        <f>VLOOKUP($B36,'Basic Ratio'!$D$64:$AU$75,Graph!A32,FALSE)</f>
        <v>0.14868100000000001</v>
      </c>
      <c r="I36" s="20">
        <f>VLOOKUP($B36,'Basic Ratio'!$D$76:$AU$87,Graph!A32,FALSE)</f>
        <v>7.3358999999999994E-2</v>
      </c>
      <c r="J36" s="20">
        <f>VLOOKUP($B36,'Basic Ratio'!$D$88:$AU$99,Graph!A32,FALSE)</f>
        <v>0.105077</v>
      </c>
      <c r="K36" s="20">
        <f>VLOOKUP($B36,'Basic Ratio'!$D$100:$AU$111,Graph!A32,FALSE)</f>
        <v>8.7769E-2</v>
      </c>
      <c r="L36" s="20">
        <f>VLOOKUP($B36,'Basic Ratio'!$D$112:$AU$123,Graph!A32,FALSE)</f>
        <v>6.2234999999999999E-2</v>
      </c>
      <c r="M36" s="20">
        <f>VLOOKUP($B36,'Basic Ratio'!$D$124:$AU$135,Graph!A32,FALSE)</f>
        <v>0.140093</v>
      </c>
      <c r="N36" s="20">
        <f>VLOOKUP($B36,'Basic Ratio'!$D$136:$AU$147,Graph!A32,FALSE)</f>
        <v>0.120689</v>
      </c>
    </row>
    <row r="37" spans="1:14" ht="13.5" customHeight="1">
      <c r="B37" s="51">
        <f t="shared" si="4"/>
        <v>2013</v>
      </c>
      <c r="C37" s="38">
        <f>VLOOKUP($B37,'Basic Ratio'!$D$4:$AU$15,Graph!A32,FALSE)</f>
        <v>8.5307999999999995E-2</v>
      </c>
      <c r="D37" s="38">
        <f>VLOOKUP($B37,'Basic Ratio'!$D$16:$AU$27,Graph!A32,FALSE)</f>
        <v>4.1494000000000003E-2</v>
      </c>
      <c r="E37" s="38">
        <f>VLOOKUP($B37,'Basic Ratio'!$D$28:$AU$38,Graph!A32,FALSE)</f>
        <v>0.20827000000000001</v>
      </c>
      <c r="F37" s="38">
        <f>VLOOKUP($B37,'Basic Ratio'!$D$40:$AU$51,Graph!A32,FALSE)</f>
        <v>9.5519000000000007E-2</v>
      </c>
      <c r="G37" s="38">
        <f>VLOOKUP($B37,'Basic Ratio'!$D$52:$AU$63,Graph!A32,FALSE)</f>
        <v>0.135961</v>
      </c>
      <c r="H37" s="38">
        <f>VLOOKUP($B37,'Basic Ratio'!$D$64:$AU$75,Graph!A32,FALSE)</f>
        <v>0.12429900000000001</v>
      </c>
      <c r="I37" s="38">
        <f>VLOOKUP($B37,'Basic Ratio'!$D$76:$AU$87,Graph!A32,FALSE)</f>
        <v>7.3827000000000004E-2</v>
      </c>
      <c r="J37" s="38">
        <f>VLOOKUP($B37,'Basic Ratio'!$D$88:$AU$99,Graph!A32,FALSE)</f>
        <v>0.124054</v>
      </c>
      <c r="K37" s="38">
        <f>VLOOKUP($B37,'Basic Ratio'!$D$100:$AU$111,Graph!A32,FALSE)</f>
        <v>8.8602E-2</v>
      </c>
      <c r="L37" s="38">
        <f>VLOOKUP($B37,'Basic Ratio'!$D$112:$AU$123,Graph!A32,FALSE)</f>
        <v>6.9032999999999997E-2</v>
      </c>
      <c r="M37" s="38">
        <f>VLOOKUP($B37,'Basic Ratio'!$D$124:$AU$135,Graph!A32,FALSE)</f>
        <v>0.13395799999999999</v>
      </c>
      <c r="N37" s="38">
        <f>VLOOKUP($B37,'Basic Ratio'!$D$136:$AU$147,Graph!A32,FALSE)</f>
        <v>0.111388</v>
      </c>
    </row>
    <row r="38" spans="1:14" ht="13.5" customHeight="1">
      <c r="B38" s="50">
        <f t="shared" si="4"/>
        <v>2014</v>
      </c>
      <c r="C38" s="20" t="e">
        <f>VLOOKUP($B38,'Basic Ratio'!$D$4:$AU$15,Graph!A32,FALSE)</f>
        <v>#N/A</v>
      </c>
      <c r="D38" s="20" t="e">
        <f>VLOOKUP($B38,'Basic Ratio'!$D$16:$AU$27,Graph!A32,FALSE)</f>
        <v>#N/A</v>
      </c>
      <c r="E38" s="20">
        <f>VLOOKUP($B38,'Basic Ratio'!$D$28:$AU$38,Graph!A32,FALSE)</f>
        <v>0.18007200000000001</v>
      </c>
      <c r="F38" s="20">
        <f>VLOOKUP($B38,'Basic Ratio'!$D$40:$AU$51,Graph!A32,FALSE)</f>
        <v>7.8734999999999999E-2</v>
      </c>
      <c r="G38" s="20">
        <f>VLOOKUP($B38,'Basic Ratio'!$D$52:$AU$63,Graph!A32,FALSE)</f>
        <v>0.244002</v>
      </c>
      <c r="H38" s="20">
        <f>VLOOKUP($B38,'Basic Ratio'!$D$64:$AU$75,Graph!A32,FALSE)</f>
        <v>0.11036</v>
      </c>
      <c r="I38" s="20">
        <f>VLOOKUP($B38,'Basic Ratio'!$D$76:$AU$87,Graph!A32,FALSE)</f>
        <v>8.2347000000000004E-2</v>
      </c>
      <c r="J38" s="20">
        <f>VLOOKUP($B38,'Basic Ratio'!$D$88:$AU$99,Graph!A32,FALSE)</f>
        <v>0.104173</v>
      </c>
      <c r="K38" s="20">
        <f>VLOOKUP($B38,'Basic Ratio'!$D$100:$AU$111,Graph!A32,FALSE)</f>
        <v>0.11883199999999999</v>
      </c>
      <c r="L38" s="20">
        <f>VLOOKUP($B38,'Basic Ratio'!$D$112:$AU$123,Graph!A32,FALSE)</f>
        <v>7.2491E-2</v>
      </c>
      <c r="M38" s="20">
        <f>VLOOKUP($B38,'Basic Ratio'!$D$124:$AU$135,Graph!A32,FALSE)</f>
        <v>0.147982</v>
      </c>
      <c r="N38" s="20">
        <f>VLOOKUP($B38,'Basic Ratio'!$D$136:$AU$147,Graph!A32,FALSE)</f>
        <v>0.102488</v>
      </c>
    </row>
    <row r="39" spans="1:14" ht="13.5" customHeight="1">
      <c r="B39" s="51">
        <f t="shared" si="4"/>
        <v>2015</v>
      </c>
      <c r="C39" s="38">
        <f>VLOOKUP($B39,'Basic Ratio'!$D$4:$AU$15,Graph!A32,FALSE)</f>
        <v>9.5426999999999998E-2</v>
      </c>
      <c r="D39" s="38" t="e">
        <f>VLOOKUP($B39,'Basic Ratio'!$D$16:$AU$27,Graph!A32,FALSE)</f>
        <v>#N/A</v>
      </c>
      <c r="E39" s="38">
        <f>VLOOKUP($B39,'Basic Ratio'!$D$28:$AU$38,Graph!A32,FALSE)</f>
        <v>0.12342</v>
      </c>
      <c r="F39" s="38">
        <f>VLOOKUP($B39,'Basic Ratio'!$D$40:$AU$51,Graph!A32,FALSE)</f>
        <v>5.8541999999999997E-2</v>
      </c>
      <c r="G39" s="38">
        <f>VLOOKUP($B39,'Basic Ratio'!$D$52:$AU$63,Graph!A32,FALSE)</f>
        <v>0.29020499999999999</v>
      </c>
      <c r="H39" s="38">
        <f>VLOOKUP($B39,'Basic Ratio'!$D$64:$AU$75,Graph!A32,FALSE)</f>
        <v>9.0436000000000002E-2</v>
      </c>
      <c r="I39" s="38">
        <f>VLOOKUP($B39,'Basic Ratio'!$D$76:$AU$87,Graph!A32,FALSE)</f>
        <v>7.7324000000000004E-2</v>
      </c>
      <c r="J39" s="38">
        <f>VLOOKUP($B39,'Basic Ratio'!$D$88:$AU$99,Graph!A32,FALSE)</f>
        <v>0.101967</v>
      </c>
      <c r="K39" s="38">
        <f>VLOOKUP($B39,'Basic Ratio'!$D$100:$AU$111,Graph!A32,FALSE)</f>
        <v>0.13450799999999999</v>
      </c>
      <c r="L39" s="38">
        <f>VLOOKUP($B39,'Basic Ratio'!$D$112:$AU$123,Graph!A32,FALSE)</f>
        <v>7.7050999999999994E-2</v>
      </c>
      <c r="M39" s="38">
        <f>VLOOKUP($B39,'Basic Ratio'!$D$124:$AU$135,Graph!A32,FALSE)</f>
        <v>0.152307</v>
      </c>
      <c r="N39" s="38">
        <f>VLOOKUP($B39,'Basic Ratio'!$D$136:$AU$147,Graph!A32,FALSE)</f>
        <v>0.100894</v>
      </c>
    </row>
    <row r="40" spans="1:14" ht="13.5" customHeight="1">
      <c r="B40" s="50">
        <f t="shared" si="4"/>
        <v>2016</v>
      </c>
      <c r="C40" s="20">
        <f>VLOOKUP($B40,'Basic Ratio'!$D$4:$AU$15,Graph!A32,FALSE)</f>
        <v>9.2341000000000006E-2</v>
      </c>
      <c r="D40" s="20">
        <f>VLOOKUP($B40,'Basic Ratio'!$D$16:$AU$27,Graph!A32,FALSE)</f>
        <v>5.6899999999999999E-2</v>
      </c>
      <c r="E40" s="20">
        <f>VLOOKUP($B40,'Basic Ratio'!$D$28:$AU$38,Graph!A32,FALSE)</f>
        <v>0.12449</v>
      </c>
      <c r="F40" s="20">
        <f>VLOOKUP($B40,'Basic Ratio'!$D$40:$AU$51,Graph!A32,FALSE)</f>
        <v>4.7350000000000003E-2</v>
      </c>
      <c r="G40" s="20">
        <f>VLOOKUP($B40,'Basic Ratio'!$D$52:$AU$63,Graph!A32,FALSE)</f>
        <v>0.26829900000000001</v>
      </c>
      <c r="H40" s="20">
        <f>VLOOKUP($B40,'Basic Ratio'!$D$64:$AU$75,Graph!A32,FALSE)</f>
        <v>8.9188000000000003E-2</v>
      </c>
      <c r="I40" s="20">
        <f>VLOOKUP($B40,'Basic Ratio'!$D$76:$AU$87,Graph!A32,FALSE)</f>
        <v>8.5730000000000001E-2</v>
      </c>
      <c r="J40" s="20">
        <f>VLOOKUP($B40,'Basic Ratio'!$D$88:$AU$99,Graph!A32,FALSE)</f>
        <v>9.4961000000000004E-2</v>
      </c>
      <c r="K40" s="20">
        <f>VLOOKUP($B40,'Basic Ratio'!$D$100:$AU$111,Graph!A32,FALSE)</f>
        <v>0.145431</v>
      </c>
      <c r="L40" s="20">
        <f>VLOOKUP($B40,'Basic Ratio'!$D$112:$AU$123,Graph!A32,FALSE)</f>
        <v>6.3228000000000006E-2</v>
      </c>
      <c r="M40" s="20">
        <f>VLOOKUP($B40,'Basic Ratio'!$D$124:$AU$135,Graph!A32,FALSE)</f>
        <v>0.161385</v>
      </c>
      <c r="N40" s="20">
        <f>VLOOKUP($B40,'Basic Ratio'!$D$136:$AU$147,Graph!A32,FALSE)</f>
        <v>0.10941099999999999</v>
      </c>
    </row>
    <row r="41" spans="1:14" ht="13.5" customHeight="1">
      <c r="B41" s="51">
        <f t="shared" si="4"/>
        <v>2017</v>
      </c>
      <c r="C41" s="38">
        <f>VLOOKUP($B41,'Basic Ratio'!$D$4:$AU$15,Graph!A32,FALSE)</f>
        <v>9.1242000000000004E-2</v>
      </c>
      <c r="D41" s="38">
        <f>VLOOKUP($B41,'Basic Ratio'!$D$16:$AU$27,Graph!A32,FALSE)</f>
        <v>5.2408000000000003E-2</v>
      </c>
      <c r="E41" s="38">
        <f>VLOOKUP($B41,'Basic Ratio'!$D$28:$AU$38,Graph!A32,FALSE)</f>
        <v>9.4106999999999996E-2</v>
      </c>
      <c r="F41" s="38">
        <f>VLOOKUP($B41,'Basic Ratio'!$D$40:$AU$51,Graph!A32,FALSE)</f>
        <v>4.3276000000000002E-2</v>
      </c>
      <c r="G41" s="38">
        <f>VLOOKUP($B41,'Basic Ratio'!$D$52:$AU$63,Graph!A32,FALSE)</f>
        <v>0.19836100000000001</v>
      </c>
      <c r="H41" s="38">
        <f>VLOOKUP($B41,'Basic Ratio'!$D$64:$AU$75,Graph!A32,FALSE)</f>
        <v>0.121531</v>
      </c>
      <c r="I41" s="38">
        <f>VLOOKUP($B41,'Basic Ratio'!$D$76:$AU$87,Graph!A32,FALSE)</f>
        <v>5.9142E-2</v>
      </c>
      <c r="J41" s="38">
        <f>VLOOKUP($B41,'Basic Ratio'!$D$88:$AU$99,Graph!A32,FALSE)</f>
        <v>0.103114</v>
      </c>
      <c r="K41" s="38">
        <f>VLOOKUP($B41,'Basic Ratio'!$D$100:$AU$111,Graph!A32,FALSE)</f>
        <v>0.14679400000000001</v>
      </c>
      <c r="L41" s="38">
        <f>VLOOKUP($B41,'Basic Ratio'!$D$112:$AU$123,Graph!A32,FALSE)</f>
        <v>6.6209000000000004E-2</v>
      </c>
      <c r="M41" s="38">
        <f>VLOOKUP($B41,'Basic Ratio'!$D$124:$AU$135,Graph!A32,FALSE)</f>
        <v>0.15635599999999999</v>
      </c>
      <c r="N41" s="38">
        <f>VLOOKUP($B41,'Basic Ratio'!$D$136:$AU$147,Graph!A32,FALSE)</f>
        <v>0.120699</v>
      </c>
    </row>
    <row r="42" spans="1:14" ht="13.5" customHeight="1">
      <c r="B42" s="50">
        <f t="shared" si="4"/>
        <v>2018</v>
      </c>
      <c r="C42" s="20">
        <f>VLOOKUP($B42,'Basic Ratio'!$D$4:$AU$15,Graph!A32,FALSE)</f>
        <v>0.100907</v>
      </c>
      <c r="D42" s="20">
        <f>VLOOKUP($B42,'Basic Ratio'!$D$16:$AU$27,Graph!A32,FALSE)</f>
        <v>4.2560000000000001E-2</v>
      </c>
      <c r="E42" s="20">
        <f>VLOOKUP($B42,'Basic Ratio'!$D$28:$AU$38,Graph!A32,FALSE)</f>
        <v>7.1374999999999994E-2</v>
      </c>
      <c r="F42" s="20">
        <f>VLOOKUP($B42,'Basic Ratio'!$D$40:$AU$51,Graph!A32,FALSE)</f>
        <v>2.6084E-2</v>
      </c>
      <c r="G42" s="20">
        <f>VLOOKUP($B42,'Basic Ratio'!$D$52:$AU$63,Graph!A32,FALSE)</f>
        <v>0.15035000000000001</v>
      </c>
      <c r="H42" s="20">
        <f>VLOOKUP($B42,'Basic Ratio'!$D$64:$AU$75,Graph!A32,FALSE)</f>
        <v>0.12898200000000001</v>
      </c>
      <c r="I42" s="20">
        <f>VLOOKUP($B42,'Basic Ratio'!$D$76:$AU$87,Graph!A32,FALSE)</f>
        <v>4.6205000000000003E-2</v>
      </c>
      <c r="J42" s="20">
        <f>VLOOKUP($B42,'Basic Ratio'!$D$88:$AU$99,Graph!A32,FALSE)</f>
        <v>9.2540999999999998E-2</v>
      </c>
      <c r="K42" s="20">
        <f>VLOOKUP($B42,'Basic Ratio'!$D$100:$AU$111,Graph!A32,FALSE)</f>
        <v>0.12705</v>
      </c>
      <c r="L42" s="20">
        <f>VLOOKUP($B42,'Basic Ratio'!$D$112:$AU$123,Graph!A32,FALSE)</f>
        <v>4.7731000000000003E-2</v>
      </c>
      <c r="M42" s="20">
        <f>VLOOKUP($B42,'Basic Ratio'!$D$124:$AU$135,Graph!A32,FALSE)</f>
        <v>0.152027</v>
      </c>
      <c r="N42" s="20">
        <f>VLOOKUP($B42,'Basic Ratio'!$D$136:$AU$147,Graph!A32,FALSE)</f>
        <v>0.120504</v>
      </c>
    </row>
    <row r="43" spans="1:14" ht="13.5" customHeight="1">
      <c r="B43" s="51">
        <f>B28</f>
        <v>2019</v>
      </c>
      <c r="C43" s="38">
        <f>VLOOKUP($B43,'Basic Ratio'!$D$4:$AU$15,Graph!A32,FALSE)</f>
        <v>7.9950999999999994E-2</v>
      </c>
      <c r="D43" s="38">
        <f>VLOOKUP($B43,'Basic Ratio'!$D$16:$AU$27,Graph!A32,FALSE)</f>
        <v>2.5079000000000001E-2</v>
      </c>
      <c r="E43" s="38">
        <f>VLOOKUP($B43,'Basic Ratio'!$D$28:$AU$39,Graph!A32,FALSE)</f>
        <v>5.8388000000000002E-2</v>
      </c>
      <c r="F43" s="38">
        <f>VLOOKUP($B43,'Basic Ratio'!$D$40:$AU$51,Graph!A32,FALSE)</f>
        <v>-6.9999999999999999E-4</v>
      </c>
      <c r="G43" s="38">
        <f>VLOOKUP($B43,'Basic Ratio'!$D$52:$AU$63,Graph!A32,FALSE)</f>
        <v>0.127302</v>
      </c>
      <c r="H43" s="38">
        <f>VLOOKUP($B43,'Basic Ratio'!$D$64:$AU$75,Graph!A32,FALSE)</f>
        <v>0.122222</v>
      </c>
      <c r="I43" s="38">
        <f>VLOOKUP($B43,'Basic Ratio'!$D$76:$AU$87,Graph!A32,FALSE)</f>
        <v>5.0859000000000001E-2</v>
      </c>
      <c r="J43" s="38">
        <f>VLOOKUP($B43,'Basic Ratio'!$D$88:$AU$99,Graph!A32,FALSE)</f>
        <v>7.3264999999999997E-2</v>
      </c>
      <c r="K43" s="38">
        <f>VLOOKUP($B43,'Basic Ratio'!$D$100:$AU$111,Graph!A32,FALSE)</f>
        <v>9.6980999999999998E-2</v>
      </c>
      <c r="L43" s="38">
        <f>VLOOKUP($B43,'Basic Ratio'!$D$112:$AU$123,Graph!A32,FALSE)</f>
        <v>4.3006999999999997E-2</v>
      </c>
      <c r="M43" s="38">
        <f>VLOOKUP($B43,'Basic Ratio'!$D$124:$AU$135,Graph!A32,FALSE)</f>
        <v>0.13758799999999999</v>
      </c>
      <c r="N43" s="38">
        <f>VLOOKUP($B43,'Basic Ratio'!$D$136:$AU$147,Graph!A32,FALSE)</f>
        <v>0.114277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博報堂DY</v>
      </c>
      <c r="D48" s="52" t="str">
        <f t="shared" ref="D48:N48" si="5">D33</f>
        <v>電通</v>
      </c>
      <c r="E48" s="52" t="str">
        <f t="shared" si="5"/>
        <v>Yahoo J</v>
      </c>
      <c r="F48" s="52" t="str">
        <f t="shared" si="5"/>
        <v>楽天</v>
      </c>
      <c r="G48" s="52" t="str">
        <f t="shared" si="5"/>
        <v>ｻｲﾊﾞｰｴｰｼﾞｪﾝﾄ</v>
      </c>
      <c r="H48" s="52" t="str">
        <f t="shared" si="5"/>
        <v>リクルート</v>
      </c>
      <c r="I48" s="53" t="str">
        <f t="shared" si="5"/>
        <v>WPP</v>
      </c>
      <c r="J48" s="53" t="str">
        <f t="shared" si="5"/>
        <v>Publicis</v>
      </c>
      <c r="K48" s="53" t="str">
        <f t="shared" si="5"/>
        <v>IPG</v>
      </c>
      <c r="L48" s="53" t="str">
        <f t="shared" si="5"/>
        <v>Informa</v>
      </c>
      <c r="M48" s="53" t="str">
        <f t="shared" si="5"/>
        <v>Omnicom</v>
      </c>
      <c r="N48" s="53" t="str">
        <f t="shared" si="5"/>
        <v>Google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2.2870999999999999E-2</v>
      </c>
      <c r="D49" s="20">
        <f>VLOOKUP($B49,'Basic Ratio'!$D$16:$AU$27,Graph!A47,FALSE)</f>
        <v>4.428E-2</v>
      </c>
      <c r="E49" s="20">
        <f>VLOOKUP($B49,'Basic Ratio'!$D$28:$AU$39,Graph!A47,FALSE)</f>
        <v>0.26603500000000002</v>
      </c>
      <c r="F49" s="20">
        <f>VLOOKUP($B49,'Basic Ratio'!$D$40:$AU$51,Graph!A47,FALSE)</f>
        <v>0.15774099999999999</v>
      </c>
      <c r="G49" s="20">
        <f>VLOOKUP($B49,'Basic Ratio'!$D$52:$AU$63,Graph!A47,FALSE)</f>
        <v>0.19643099999999999</v>
      </c>
      <c r="H49" s="20">
        <f>VLOOKUP($B49,'Basic Ratio'!$D$64:$AU$75,Graph!A47,FALSE)</f>
        <v>0.116201</v>
      </c>
      <c r="I49" s="20">
        <f>VLOOKUP($B49,'Basic Ratio'!$D$76:$AU$87,Graph!A47,FALSE)</f>
        <v>9.4971E-2</v>
      </c>
      <c r="J49" s="20">
        <f>VLOOKUP($B49,'Basic Ratio'!$D$88:$AU$99,Graph!A47,FALSE)</f>
        <v>0.17039099999999999</v>
      </c>
      <c r="K49" s="20">
        <f>VLOOKUP($B49,'Basic Ratio'!$D$100:$AU$111,Graph!A47,FALSE)</f>
        <v>0.126723</v>
      </c>
      <c r="L49" s="20">
        <f>VLOOKUP($B49,'Basic Ratio'!$D$112:$AU$123,Graph!A47,FALSE)</f>
        <v>7.2467000000000004E-2</v>
      </c>
      <c r="M49" s="20">
        <f>VLOOKUP($B49,'Basic Ratio'!$D$124:$AU$135,Graph!A47,FALSE)</f>
        <v>0.21084700000000001</v>
      </c>
      <c r="N49" s="20">
        <f>VLOOKUP($B49,'Basic Ratio'!$D$136:$AU$147,Graph!A47,FALSE)</f>
        <v>0.206821</v>
      </c>
    </row>
    <row r="50" spans="1:14" ht="13.5" customHeight="1">
      <c r="B50" s="51">
        <f t="shared" si="6"/>
        <v>2011</v>
      </c>
      <c r="C50" s="38">
        <f>VLOOKUP($B50,'Basic Ratio'!$D$4:$AU$15,Graph!A47,FALSE)</f>
        <v>4.2672000000000002E-2</v>
      </c>
      <c r="D50" s="38">
        <f>VLOOKUP($B50,'Basic Ratio'!$D$16:$AU$27,Graph!A47,FALSE)</f>
        <v>5.7466000000000003E-2</v>
      </c>
      <c r="E50" s="38">
        <f>VLOOKUP($B50,'Basic Ratio'!$D$28:$AU$38,Graph!A47,FALSE)</f>
        <v>0.23691400000000001</v>
      </c>
      <c r="F50" s="38">
        <f>VLOOKUP($B50,'Basic Ratio'!$D$40:$AU$51,Graph!A47,FALSE)</f>
        <v>-4.8580000000000003E-3</v>
      </c>
      <c r="G50" s="38">
        <f>VLOOKUP($B50,'Basic Ratio'!$D$52:$AU$63,Graph!A47,FALSE)</f>
        <v>0.218277</v>
      </c>
      <c r="H50" s="38">
        <f>VLOOKUP($B50,'Basic Ratio'!$D$64:$AU$75,Graph!A47,FALSE)</f>
        <v>0.11123</v>
      </c>
      <c r="I50" s="38">
        <f>VLOOKUP($B50,'Basic Ratio'!$D$76:$AU$87,Graph!A47,FALSE)</f>
        <v>0.128162</v>
      </c>
      <c r="J50" s="38">
        <f>VLOOKUP($B50,'Basic Ratio'!$D$88:$AU$99,Graph!A47,FALSE)</f>
        <v>0.164164</v>
      </c>
      <c r="K50" s="38">
        <f>VLOOKUP($B50,'Basic Ratio'!$D$100:$AU$111,Graph!A47,FALSE)</f>
        <v>0.228994</v>
      </c>
      <c r="L50" s="38">
        <f>VLOOKUP($B50,'Basic Ratio'!$D$112:$AU$123,Graph!A47,FALSE)</f>
        <v>5.4185999999999998E-2</v>
      </c>
      <c r="M50" s="38">
        <f>VLOOKUP($B50,'Basic Ratio'!$D$124:$AU$135,Graph!A47,FALSE)</f>
        <v>0.26589299999999999</v>
      </c>
      <c r="N50" s="38">
        <f>VLOOKUP($B50,'Basic Ratio'!$D$136:$AU$147,Graph!A47,FALSE)</f>
        <v>0.186557</v>
      </c>
    </row>
    <row r="51" spans="1:14" ht="13.5" customHeight="1">
      <c r="B51" s="50">
        <f t="shared" si="6"/>
        <v>2012</v>
      </c>
      <c r="C51" s="20">
        <f>VLOOKUP($B51,'Basic Ratio'!$D$4:$AU$15,Graph!A47,FALSE)</f>
        <v>6.0214999999999998E-2</v>
      </c>
      <c r="D51" s="20">
        <f>VLOOKUP($B51,'Basic Ratio'!$D$16:$AU$27,Graph!A47,FALSE)</f>
        <v>6.4839999999999995E-2</v>
      </c>
      <c r="E51" s="20">
        <f>VLOOKUP($B51,'Basic Ratio'!$D$28:$AU$38,Graph!A47,FALSE)</f>
        <v>0.227796</v>
      </c>
      <c r="F51" s="20">
        <f>VLOOKUP($B51,'Basic Ratio'!$D$40:$AU$51,Graph!A47,FALSE)</f>
        <v>7.9889000000000002E-2</v>
      </c>
      <c r="G51" s="20">
        <f>VLOOKUP($B51,'Basic Ratio'!$D$52:$AU$63,Graph!A47,FALSE)</f>
        <v>0.21628800000000001</v>
      </c>
      <c r="H51" s="20">
        <f>VLOOKUP($B51,'Basic Ratio'!$D$64:$AU$75,Graph!A47,FALSE)</f>
        <v>0.19216900000000001</v>
      </c>
      <c r="I51" s="20">
        <f>VLOOKUP($B51,'Basic Ratio'!$D$76:$AU$87,Graph!A47,FALSE)</f>
        <v>0.122113</v>
      </c>
      <c r="J51" s="20">
        <f>VLOOKUP($B51,'Basic Ratio'!$D$88:$AU$99,Graph!A47,FALSE)</f>
        <v>0.171931</v>
      </c>
      <c r="K51" s="20">
        <f>VLOOKUP($B51,'Basic Ratio'!$D$100:$AU$111,Graph!A47,FALSE)</f>
        <v>0.196021</v>
      </c>
      <c r="L51" s="20">
        <f>VLOOKUP($B51,'Basic Ratio'!$D$112:$AU$123,Graph!A47,FALSE)</f>
        <v>6.9261000000000003E-2</v>
      </c>
      <c r="M51" s="20">
        <f>VLOOKUP($B51,'Basic Ratio'!$D$124:$AU$135,Graph!A47,FALSE)</f>
        <v>0.280196</v>
      </c>
      <c r="N51" s="20">
        <f>VLOOKUP($B51,'Basic Ratio'!$D$136:$AU$147,Graph!A47,FALSE)</f>
        <v>0.17793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1197000000000005E-2</v>
      </c>
      <c r="D52" s="38">
        <f>VLOOKUP($B52,'Basic Ratio'!$D$16:$AU$27,Graph!A47,FALSE)</f>
        <v>5.2874999999999998E-2</v>
      </c>
      <c r="E52" s="38">
        <f>VLOOKUP($B52,'Basic Ratio'!$D$28:$AU$38,Graph!A47,FALSE)</f>
        <v>0.221025</v>
      </c>
      <c r="F52" s="38">
        <f>VLOOKUP($B52,'Basic Ratio'!$D$40:$AU$51,Graph!A47,FALSE)</f>
        <v>0.15418799999999999</v>
      </c>
      <c r="G52" s="38">
        <f>VLOOKUP($B52,'Basic Ratio'!$D$52:$AU$63,Graph!A47,FALSE)</f>
        <v>0.239729</v>
      </c>
      <c r="H52" s="38">
        <f>VLOOKUP($B52,'Basic Ratio'!$D$64:$AU$75,Graph!A47,FALSE)</f>
        <v>0.13626099999999999</v>
      </c>
      <c r="I52" s="38">
        <f>VLOOKUP($B52,'Basic Ratio'!$D$76:$AU$87,Graph!A47,FALSE)</f>
        <v>0.13008900000000001</v>
      </c>
      <c r="J52" s="38">
        <f>VLOOKUP($B52,'Basic Ratio'!$D$88:$AU$99,Graph!A47,FALSE)</f>
        <v>0.16313</v>
      </c>
      <c r="K52" s="38">
        <f>VLOOKUP($B52,'Basic Ratio'!$D$100:$AU$111,Graph!A47,FALSE)</f>
        <v>0.117436</v>
      </c>
      <c r="L52" s="38">
        <f>VLOOKUP($B52,'Basic Ratio'!$D$112:$AU$123,Graph!A47,FALSE)</f>
        <v>8.1949999999999995E-2</v>
      </c>
      <c r="M52" s="38">
        <f>VLOOKUP($B52,'Basic Ratio'!$D$124:$AU$135,Graph!A47,FALSE)</f>
        <v>0.27430700000000002</v>
      </c>
      <c r="N52" s="38">
        <f>VLOOKUP($B52,'Basic Ratio'!$D$136:$AU$147,Graph!A47,FALSE)</f>
        <v>0.16550899999999999</v>
      </c>
    </row>
    <row r="53" spans="1:14" ht="13.5" customHeight="1">
      <c r="B53" s="50">
        <f t="shared" si="6"/>
        <v>2014</v>
      </c>
      <c r="C53" s="20" t="e">
        <f>VLOOKUP($B53,'Basic Ratio'!$D$4:$AU$15,Graph!A47,FALSE)</f>
        <v>#N/A</v>
      </c>
      <c r="D53" s="20" t="e">
        <f>VLOOKUP($B53,'Basic Ratio'!$D$16:$AU$27,Graph!A47,FALSE)</f>
        <v>#N/A</v>
      </c>
      <c r="E53" s="20">
        <f>VLOOKUP($B53,'Basic Ratio'!$D$28:$AU$38,Graph!A47,FALSE)</f>
        <v>0.19774600000000001</v>
      </c>
      <c r="F53" s="20">
        <f>VLOOKUP($B53,'Basic Ratio'!$D$40:$AU$51,Graph!A47,FALSE)</f>
        <v>0.19570799999999999</v>
      </c>
      <c r="G53" s="20">
        <f>VLOOKUP($B53,'Basic Ratio'!$D$52:$AU$63,Graph!A47,FALSE)</f>
        <v>0.19020699999999999</v>
      </c>
      <c r="H53" s="20">
        <f>VLOOKUP($B53,'Basic Ratio'!$D$64:$AU$75,Graph!A47,FALSE)</f>
        <v>0.10768800000000001</v>
      </c>
      <c r="I53" s="20">
        <f>VLOOKUP($B53,'Basic Ratio'!$D$76:$AU$87,Graph!A47,FALSE)</f>
        <v>0.14279900000000001</v>
      </c>
      <c r="J53" s="20">
        <f>VLOOKUP($B53,'Basic Ratio'!$D$88:$AU$99,Graph!A47,FALSE)</f>
        <v>0.12878899999999999</v>
      </c>
      <c r="K53" s="20">
        <f>VLOOKUP($B53,'Basic Ratio'!$D$100:$AU$111,Graph!A47,FALSE)</f>
        <v>0.22029299999999999</v>
      </c>
      <c r="L53" s="20">
        <f>VLOOKUP($B53,'Basic Ratio'!$D$112:$AU$123,Graph!A47,FALSE)</f>
        <v>-4.3299999999999998E-2</v>
      </c>
      <c r="M53" s="20">
        <f>VLOOKUP($B53,'Basic Ratio'!$D$124:$AU$135,Graph!A47,FALSE)</f>
        <v>0.33691900000000002</v>
      </c>
      <c r="N53" s="20">
        <f>VLOOKUP($B53,'Basic Ratio'!$D$136:$AU$147,Graph!A47,FALSE)</f>
        <v>0.14249100000000001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06229</v>
      </c>
      <c r="D54" s="38" t="e">
        <f>VLOOKUP($B54,'Basic Ratio'!$D$16:$AU$27,Graph!A47,FALSE)</f>
        <v>#N/A</v>
      </c>
      <c r="E54" s="38">
        <f>VLOOKUP($B54,'Basic Ratio'!$D$28:$AU$38,Graph!A47,FALSE)</f>
        <v>0.21859600000000001</v>
      </c>
      <c r="F54" s="38">
        <f>VLOOKUP($B54,'Basic Ratio'!$D$40:$AU$51,Graph!A47,FALSE)</f>
        <v>8.2015000000000005E-2</v>
      </c>
      <c r="G54" s="38">
        <f>VLOOKUP($B54,'Basic Ratio'!$D$52:$AU$63,Graph!A47,FALSE)</f>
        <v>0.24313899999999999</v>
      </c>
      <c r="H54" s="38">
        <f>VLOOKUP($B54,'Basic Ratio'!$D$64:$AU$75,Graph!A47,FALSE)</f>
        <v>8.4733000000000003E-2</v>
      </c>
      <c r="I54" s="38">
        <f>VLOOKUP($B54,'Basic Ratio'!$D$76:$AU$87,Graph!A47,FALSE)</f>
        <v>0.15328800000000001</v>
      </c>
      <c r="J54" s="38">
        <f>VLOOKUP($B54,'Basic Ratio'!$D$88:$AU$99,Graph!A47,FALSE)</f>
        <v>0.14254</v>
      </c>
      <c r="K54" s="38">
        <f>VLOOKUP($B54,'Basic Ratio'!$D$100:$AU$111,Graph!A47,FALSE)</f>
        <v>0.222744</v>
      </c>
      <c r="L54" s="38">
        <f>VLOOKUP($B54,'Basic Ratio'!$D$112:$AU$123,Graph!A47,FALSE)</f>
        <v>0.13732800000000001</v>
      </c>
      <c r="M54" s="38">
        <f>VLOOKUP($B54,'Basic Ratio'!$D$124:$AU$135,Graph!A47,FALSE)</f>
        <v>0.40792800000000001</v>
      </c>
      <c r="N54" s="38">
        <f>VLOOKUP($B54,'Basic Ratio'!$D$136:$AU$147,Graph!A47,FALSE)</f>
        <v>0.145839</v>
      </c>
    </row>
    <row r="55" spans="1:14" ht="13.5" customHeight="1">
      <c r="B55" s="50">
        <f t="shared" si="6"/>
        <v>2016</v>
      </c>
      <c r="C55" s="20">
        <f>VLOOKUP($B55,'Basic Ratio'!$D$4:$AU$15,Graph!A47,FALSE)</f>
        <v>8.9492000000000002E-2</v>
      </c>
      <c r="D55" s="20">
        <f>VLOOKUP($B55,'Basic Ratio'!$D$16:$AU$27,Graph!A47,FALSE)</f>
        <v>8.3460999999999994E-2</v>
      </c>
      <c r="E55" s="20">
        <f>VLOOKUP($B55,'Basic Ratio'!$D$28:$AU$38,Graph!A47,FALSE)</f>
        <v>0.15390400000000001</v>
      </c>
      <c r="F55" s="20">
        <f>VLOOKUP($B55,'Basic Ratio'!$D$40:$AU$51,Graph!A47,FALSE)</f>
        <v>5.6612000000000003E-2</v>
      </c>
      <c r="G55" s="20">
        <f>VLOOKUP($B55,'Basic Ratio'!$D$52:$AU$63,Graph!A47,FALSE)</f>
        <v>0.188277</v>
      </c>
      <c r="H55" s="20">
        <f>VLOOKUP($B55,'Basic Ratio'!$D$64:$AU$75,Graph!A47,FALSE)</f>
        <v>0.11056100000000001</v>
      </c>
      <c r="I55" s="20">
        <f>VLOOKUP($B55,'Basic Ratio'!$D$76:$AU$87,Graph!A47,FALSE)</f>
        <v>0.16508700000000001</v>
      </c>
      <c r="J55" s="20">
        <f>VLOOKUP($B55,'Basic Ratio'!$D$88:$AU$99,Graph!A47,FALSE)</f>
        <v>-8.3576999999999999E-2</v>
      </c>
      <c r="K55" s="20">
        <f>VLOOKUP($B55,'Basic Ratio'!$D$100:$AU$111,Graph!A47,FALSE)</f>
        <v>0.30382100000000001</v>
      </c>
      <c r="L55" s="20">
        <f>VLOOKUP($B55,'Basic Ratio'!$D$112:$AU$123,Graph!A47,FALSE)</f>
        <v>9.9345000000000003E-2</v>
      </c>
      <c r="M55" s="20">
        <f>VLOOKUP($B55,'Basic Ratio'!$D$124:$AU$135,Graph!A47,FALSE)</f>
        <v>0.49501499999999998</v>
      </c>
      <c r="N55" s="20">
        <f>VLOOKUP($B55,'Basic Ratio'!$D$136:$AU$147,Graph!A47,FALSE)</f>
        <v>0.150196</v>
      </c>
    </row>
    <row r="56" spans="1:14" ht="13.5" customHeight="1">
      <c r="B56" s="51">
        <f t="shared" si="6"/>
        <v>2017</v>
      </c>
      <c r="C56" s="38">
        <f>VLOOKUP($B56,'Basic Ratio'!$D$4:$AU$15,Graph!A47,FALSE)</f>
        <v>9.1999999999999998E-2</v>
      </c>
      <c r="D56" s="38">
        <f>VLOOKUP($B56,'Basic Ratio'!$D$16:$AU$27,Graph!A47,FALSE)</f>
        <v>0.104126</v>
      </c>
      <c r="E56" s="38">
        <f>VLOOKUP($B56,'Basic Ratio'!$D$28:$AU$38,Graph!A47,FALSE)</f>
        <v>0.13491800000000001</v>
      </c>
      <c r="F56" s="38">
        <f>VLOOKUP($B56,'Basic Ratio'!$D$40:$AU$51,Graph!A47,FALSE)</f>
        <v>0.162216</v>
      </c>
      <c r="G56" s="38">
        <f>VLOOKUP($B56,'Basic Ratio'!$D$52:$AU$63,Graph!A47,FALSE)</f>
        <v>5.1152999999999997E-2</v>
      </c>
      <c r="H56" s="38">
        <f>VLOOKUP($B56,'Basic Ratio'!$D$64:$AU$75,Graph!A47,FALSE)</f>
        <v>0.18858900000000001</v>
      </c>
      <c r="I56" s="38">
        <f>VLOOKUP($B56,'Basic Ratio'!$D$76:$AU$87,Graph!A47,FALSE)</f>
        <v>0.16792599999999999</v>
      </c>
      <c r="J56" s="38">
        <f>VLOOKUP($B56,'Basic Ratio'!$D$88:$AU$99,Graph!A47,FALSE)</f>
        <v>0.143535</v>
      </c>
      <c r="K56" s="38">
        <f>VLOOKUP($B56,'Basic Ratio'!$D$100:$AU$111,Graph!A47,FALSE)</f>
        <v>0.262214</v>
      </c>
      <c r="L56" s="38">
        <f>VLOOKUP($B56,'Basic Ratio'!$D$112:$AU$123,Graph!A47,FALSE)</f>
        <v>0.14113400000000001</v>
      </c>
      <c r="M56" s="38">
        <f>VLOOKUP($B56,'Basic Ratio'!$D$124:$AU$135,Graph!A47,FALSE)</f>
        <v>0.45500400000000002</v>
      </c>
      <c r="N56" s="38">
        <f>VLOOKUP($B56,'Basic Ratio'!$D$136:$AU$147,Graph!A47,FALSE)</f>
        <v>8.6862999999999996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5138699999999999</v>
      </c>
      <c r="D57" s="20">
        <f>VLOOKUP($B57,'Basic Ratio'!$D$16:$AU$27,Graph!A47,FALSE)</f>
        <v>8.4374000000000005E-2</v>
      </c>
      <c r="E57" s="20">
        <f>VLOOKUP($B57,'Basic Ratio'!$D$28:$AU$38,Graph!A47,FALSE)</f>
        <v>8.5906999999999997E-2</v>
      </c>
      <c r="F57" s="20">
        <f>VLOOKUP($B57,'Basic Ratio'!$D$40:$AU$51,Graph!A47,FALSE)</f>
        <v>0.19522</v>
      </c>
      <c r="G57" s="20">
        <f>VLOOKUP($B57,'Basic Ratio'!$D$52:$AU$63,Graph!A47,FALSE)</f>
        <v>5.9783000000000003E-2</v>
      </c>
      <c r="H57" s="20">
        <f>VLOOKUP($B57,'Basic Ratio'!$D$64:$AU$75,Graph!A47,FALSE)</f>
        <v>0.193496</v>
      </c>
      <c r="I57" s="20">
        <f>VLOOKUP($B57,'Basic Ratio'!$D$76:$AU$87,Graph!A47,FALSE)</f>
        <v>9.9260000000000001E-2</v>
      </c>
      <c r="J57" s="20">
        <f>VLOOKUP($B57,'Basic Ratio'!$D$88:$AU$99,Graph!A47,FALSE)</f>
        <v>0.14349200000000001</v>
      </c>
      <c r="K57" s="20">
        <f>VLOOKUP($B57,'Basic Ratio'!$D$100:$AU$111,Graph!A47,FALSE)</f>
        <v>0.268812</v>
      </c>
      <c r="L57" s="20">
        <f>VLOOKUP($B57,'Basic Ratio'!$D$112:$AU$123,Graph!A47,FALSE)</f>
        <v>5.1359000000000002E-2</v>
      </c>
      <c r="M57" s="20">
        <f>VLOOKUP($B57,'Basic Ratio'!$D$124:$AU$135,Graph!A47,FALSE)</f>
        <v>0.51385000000000003</v>
      </c>
      <c r="N57" s="20">
        <f>VLOOKUP($B57,'Basic Ratio'!$D$136:$AU$147,Graph!A47,FALSE)</f>
        <v>0.18620500000000001</v>
      </c>
    </row>
    <row r="58" spans="1:14" ht="13.5" customHeight="1">
      <c r="B58" s="51">
        <f>B43</f>
        <v>2019</v>
      </c>
      <c r="C58" s="38">
        <f>VLOOKUP($B58,'Basic Ratio'!$D$4:$AU$15,Graph!A47,FALSE)</f>
        <v>0.15692300000000001</v>
      </c>
      <c r="D58" s="38">
        <f>VLOOKUP($B58,'Basic Ratio'!$D$16:$AU$27,Graph!A47,FALSE)</f>
        <v>-7.9989000000000005E-2</v>
      </c>
      <c r="E58" s="38">
        <f>VLOOKUP($B58,'Basic Ratio'!$D$28:$AU$39,Graph!A47,FALSE)</f>
        <v>0.102746</v>
      </c>
      <c r="F58" s="38">
        <f>VLOOKUP($B58,'Basic Ratio'!$D$40:$AU$51,Graph!A47,FALSE)</f>
        <v>-4.2230999999999998E-2</v>
      </c>
      <c r="G58" s="38">
        <f>VLOOKUP($B58,'Basic Ratio'!$D$52:$AU$63,Graph!A47,FALSE)</f>
        <v>2.0830999999999999E-2</v>
      </c>
      <c r="H58" s="38">
        <f>VLOOKUP($B58,'Basic Ratio'!$D$64:$AU$75,Graph!A47,FALSE)</f>
        <v>0.18409300000000001</v>
      </c>
      <c r="I58" s="38">
        <f>VLOOKUP($B58,'Basic Ratio'!$D$76:$AU$87,Graph!A47,FALSE)</f>
        <v>7.1946999999999997E-2</v>
      </c>
      <c r="J58" s="38">
        <f>VLOOKUP($B58,'Basic Ratio'!$D$88:$AU$99,Graph!A47,FALSE)</f>
        <v>0.11800099999999999</v>
      </c>
      <c r="K58" s="38">
        <f>VLOOKUP($B58,'Basic Ratio'!$D$100:$AU$111,Graph!A47,FALSE)</f>
        <v>0.25381500000000001</v>
      </c>
      <c r="L58" s="38">
        <f>VLOOKUP($B58,'Basic Ratio'!$D$112:$AU$123,Graph!A47,FALSE)</f>
        <v>3.9148000000000002E-2</v>
      </c>
      <c r="M58" s="38">
        <f>VLOOKUP($B58,'Basic Ratio'!$D$124:$AU$135,Graph!A47,FALSE)</f>
        <v>0.49587100000000001</v>
      </c>
      <c r="N58" s="38">
        <f>VLOOKUP($B58,'Basic Ratio'!$D$136:$AU$147,Graph!A47,FALSE)</f>
        <v>0.181196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博報堂DY</v>
      </c>
      <c r="D64" s="52" t="str">
        <f t="shared" ref="D64:N64" si="7">D48</f>
        <v>電通</v>
      </c>
      <c r="E64" s="52" t="str">
        <f t="shared" si="7"/>
        <v>Yahoo J</v>
      </c>
      <c r="F64" s="52" t="str">
        <f t="shared" si="7"/>
        <v>楽天</v>
      </c>
      <c r="G64" s="52" t="str">
        <f t="shared" si="7"/>
        <v>ｻｲﾊﾞｰｴｰｼﾞｪﾝﾄ</v>
      </c>
      <c r="H64" s="52" t="str">
        <f t="shared" si="7"/>
        <v>リクルート</v>
      </c>
      <c r="I64" s="53" t="str">
        <f t="shared" si="7"/>
        <v>WPP</v>
      </c>
      <c r="J64" s="53" t="str">
        <f t="shared" si="7"/>
        <v>Publicis</v>
      </c>
      <c r="K64" s="53" t="str">
        <f t="shared" si="7"/>
        <v>IPG</v>
      </c>
      <c r="L64" s="53" t="str">
        <f t="shared" si="7"/>
        <v>Informa</v>
      </c>
      <c r="M64" s="53" t="str">
        <f t="shared" si="7"/>
        <v>Omnicom</v>
      </c>
      <c r="N64" s="53" t="str">
        <f t="shared" si="7"/>
        <v>Google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6254299999999999</v>
      </c>
      <c r="D65" s="20">
        <f>VLOOKUP($B65,'Basic Ratio'!$D$16:$AU$27,Graph!A63,FALSE)</f>
        <v>0.17327699999999999</v>
      </c>
      <c r="E65" s="20">
        <f>VLOOKUP($B65,'Basic Ratio'!$D$28:$AU$39,Graph!A63,FALSE)</f>
        <v>0.89982300000000004</v>
      </c>
      <c r="F65" s="20">
        <f>VLOOKUP($B65,'Basic Ratio'!$D$40:$AU$51,Graph!A63,FALSE)</f>
        <v>0.78260200000000002</v>
      </c>
      <c r="G65" s="20">
        <f>VLOOKUP($B65,'Basic Ratio'!$D$52:$AU$63,Graph!A63,FALSE)</f>
        <v>0.36702499999999999</v>
      </c>
      <c r="H65" s="20">
        <f>VLOOKUP($B65,'Basic Ratio'!$D$64:$AU$75,Graph!A63,FALSE)</f>
        <v>0.120214</v>
      </c>
      <c r="I65" s="20">
        <f>VLOOKUP($B65,'Basic Ratio'!$D$76:$AU$87,Graph!A63,FALSE)</f>
        <v>0.91742500000000005</v>
      </c>
      <c r="J65" s="20">
        <f>VLOOKUP($B65,'Basic Ratio'!$D$88:$AU$99,Graph!A63,FALSE)</f>
        <v>0.38113599999999997</v>
      </c>
      <c r="K65" s="20">
        <f>VLOOKUP($B65,'Basic Ratio'!$D$100:$AU$111,Graph!A63,FALSE)</f>
        <v>0.36732500000000001</v>
      </c>
      <c r="L65" s="20">
        <f>VLOOKUP($B65,'Basic Ratio'!$D$112:$AU$123,Graph!A63,FALSE)</f>
        <v>0.36763099999999999</v>
      </c>
      <c r="M65" s="20">
        <f>VLOOKUP($B65,'Basic Ratio'!$D$124:$AU$135,Graph!A63,FALSE)</f>
        <v>0.26536100000000001</v>
      </c>
      <c r="N65" s="20">
        <f>VLOOKUP($B65,'Basic Ratio'!$D$136:$AU$147,Graph!A63,FALSE)</f>
        <v>0.644724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6431899999999999</v>
      </c>
      <c r="D66" s="38">
        <f>VLOOKUP($B66,'Basic Ratio'!$D$16:$AU$27,Graph!A63,FALSE)</f>
        <v>0.17580399999999999</v>
      </c>
      <c r="E66" s="38">
        <f>VLOOKUP($B66,'Basic Ratio'!$D$28:$AU$38,Graph!A63,FALSE)</f>
        <v>0.907196</v>
      </c>
      <c r="F66" s="38">
        <f>VLOOKUP($B66,'Basic Ratio'!$D$40:$AU$51,Graph!A63,FALSE)</f>
        <v>0.80196800000000001</v>
      </c>
      <c r="G66" s="38">
        <f>VLOOKUP($B66,'Basic Ratio'!$D$52:$AU$63,Graph!A63,FALSE)</f>
        <v>0.38310499999999997</v>
      </c>
      <c r="H66" s="38">
        <f>VLOOKUP($B66,'Basic Ratio'!$D$64:$AU$75,Graph!A63,FALSE)</f>
        <v>0.14261699999999999</v>
      </c>
      <c r="I66" s="38">
        <f>VLOOKUP($B66,'Basic Ratio'!$D$76:$AU$87,Graph!A63,FALSE)</f>
        <v>0.92183999999999999</v>
      </c>
      <c r="J66" s="38">
        <f>VLOOKUP($B66,'Basic Ratio'!$D$88:$AU$99,Graph!A63,FALSE)</f>
        <v>0.37671900000000003</v>
      </c>
      <c r="K66" s="38">
        <f>VLOOKUP($B66,'Basic Ratio'!$D$100:$AU$111,Graph!A63,FALSE)</f>
        <v>0.37243700000000002</v>
      </c>
      <c r="L66" s="38">
        <f>VLOOKUP($B66,'Basic Ratio'!$D$112:$AU$123,Graph!A63,FALSE)</f>
        <v>0.36791299999999999</v>
      </c>
      <c r="M66" s="38">
        <f>VLOOKUP($B66,'Basic Ratio'!$D$124:$AU$135,Graph!A63,FALSE)</f>
        <v>0.265878</v>
      </c>
      <c r="N66" s="38">
        <f>VLOOKUP($B66,'Basic Ratio'!$D$136:$AU$147,Graph!A63,FALSE)</f>
        <v>0.65207700000000002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168318</v>
      </c>
      <c r="D67" s="20">
        <f>VLOOKUP($B67,'Basic Ratio'!$D$16:$AU$27,Graph!A63,FALSE)</f>
        <v>0.178207</v>
      </c>
      <c r="E67" s="20">
        <f>VLOOKUP($B67,'Basic Ratio'!$D$28:$AU$38,Graph!A63,FALSE)</f>
        <v>0.89389099999999999</v>
      </c>
      <c r="F67" s="20">
        <f>VLOOKUP($B67,'Basic Ratio'!$D$40:$AU$51,Graph!A63,FALSE)</f>
        <v>0.77355099999999999</v>
      </c>
      <c r="G67" s="20">
        <f>VLOOKUP($B67,'Basic Ratio'!$D$52:$AU$63,Graph!A63,FALSE)</f>
        <v>0.40259</v>
      </c>
      <c r="H67" s="20">
        <f>VLOOKUP($B67,'Basic Ratio'!$D$64:$AU$75,Graph!A63,FALSE)</f>
        <v>0.49479800000000002</v>
      </c>
      <c r="I67" s="20">
        <f>VLOOKUP($B67,'Basic Ratio'!$D$76:$AU$87,Graph!A63,FALSE)</f>
        <v>0.91725699999999999</v>
      </c>
      <c r="J67" s="20">
        <f>VLOOKUP($B67,'Basic Ratio'!$D$88:$AU$99,Graph!A63,FALSE)</f>
        <v>0.38184499999999999</v>
      </c>
      <c r="K67" s="20">
        <f>VLOOKUP($B67,'Basic Ratio'!$D$100:$AU$111,Graph!A63,FALSE)</f>
        <v>0.36863499999999999</v>
      </c>
      <c r="L67" s="20">
        <f>VLOOKUP($B67,'Basic Ratio'!$D$112:$AU$123,Graph!A63,FALSE)</f>
        <v>0.38564700000000002</v>
      </c>
      <c r="M67" s="20">
        <f>VLOOKUP($B67,'Basic Ratio'!$D$124:$AU$135,Graph!A63,FALSE)</f>
        <v>0.26812599999999998</v>
      </c>
      <c r="N67" s="20">
        <f>VLOOKUP($B67,'Basic Ratio'!$D$136:$AU$147,Graph!A63,FALSE)</f>
        <v>0.62692400000000004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73508</v>
      </c>
      <c r="D68" s="38">
        <f>VLOOKUP($B68,'Basic Ratio'!$D$16:$AU$27,Graph!A63,FALSE)</f>
        <v>0.257245</v>
      </c>
      <c r="E68" s="38">
        <f>VLOOKUP($B68,'Basic Ratio'!$D$28:$AU$38,Graph!A63,FALSE)</f>
        <v>0.81430000000000002</v>
      </c>
      <c r="F68" s="38">
        <f>VLOOKUP($B68,'Basic Ratio'!$D$40:$AU$51,Graph!A63,FALSE)</f>
        <v>0.189356</v>
      </c>
      <c r="G68" s="38">
        <f>VLOOKUP($B68,'Basic Ratio'!$D$52:$AU$63,Graph!A63,FALSE)</f>
        <v>0.35438999999999998</v>
      </c>
      <c r="H68" s="38">
        <f>VLOOKUP($B68,'Basic Ratio'!$D$64:$AU$75,Graph!A63,FALSE)</f>
        <v>0.50548199999999999</v>
      </c>
      <c r="I68" s="38">
        <f>VLOOKUP($B68,'Basic Ratio'!$D$76:$AU$87,Graph!A63,FALSE)</f>
        <v>0.91439599999999999</v>
      </c>
      <c r="J68" s="38">
        <f>VLOOKUP($B68,'Basic Ratio'!$D$88:$AU$99,Graph!A63,FALSE)</f>
        <v>0.387602</v>
      </c>
      <c r="K68" s="38">
        <f>VLOOKUP($B68,'Basic Ratio'!$D$100:$AU$111,Graph!A63,FALSE)</f>
        <v>0.36179299999999998</v>
      </c>
      <c r="L68" s="38">
        <f>VLOOKUP($B68,'Basic Ratio'!$D$112:$AU$123,Graph!A63,FALSE)</f>
        <v>0.392654</v>
      </c>
      <c r="M68" s="38">
        <f>VLOOKUP($B68,'Basic Ratio'!$D$124:$AU$135,Graph!A63,FALSE)</f>
        <v>0.26467099999999999</v>
      </c>
      <c r="N68" s="38">
        <f>VLOOKUP($B68,'Basic Ratio'!$D$136:$AU$147,Graph!A63,FALSE)</f>
        <v>0.60386499999999999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18201100000000001</v>
      </c>
      <c r="D69" s="20" t="e">
        <f>VLOOKUP($B69,'Basic Ratio'!$D$16:$AU$27,Graph!A63,FALSE)</f>
        <v>#N/A</v>
      </c>
      <c r="E69" s="20">
        <f>VLOOKUP($B69,'Basic Ratio'!$D$28:$AU$38,Graph!A63,FALSE)</f>
        <v>0.80045599999999995</v>
      </c>
      <c r="F69" s="20">
        <f>VLOOKUP($B69,'Basic Ratio'!$D$40:$AU$51,Graph!A63,FALSE)</f>
        <v>0.17923800000000001</v>
      </c>
      <c r="G69" s="20">
        <f>VLOOKUP($B69,'Basic Ratio'!$D$52:$AU$63,Graph!A63,FALSE)</f>
        <v>0.34761700000000001</v>
      </c>
      <c r="H69" s="20">
        <f>VLOOKUP($B69,'Basic Ratio'!$D$64:$AU$75,Graph!A63,FALSE)</f>
        <v>0.50402100000000005</v>
      </c>
      <c r="I69" s="20">
        <f>VLOOKUP($B69,'Basic Ratio'!$D$76:$AU$87,Graph!A63,FALSE)</f>
        <v>0.87300599999999995</v>
      </c>
      <c r="J69" s="20">
        <f>VLOOKUP($B69,'Basic Ratio'!$D$88:$AU$99,Graph!A63,FALSE)</f>
        <v>0.38745600000000002</v>
      </c>
      <c r="K69" s="20">
        <f>VLOOKUP($B69,'Basic Ratio'!$D$100:$AU$111,Graph!A63,FALSE)</f>
        <v>0.36044300000000001</v>
      </c>
      <c r="L69" s="20">
        <f>VLOOKUP($B69,'Basic Ratio'!$D$112:$AU$123,Graph!A63,FALSE)</f>
        <v>0.39551399999999998</v>
      </c>
      <c r="M69" s="20">
        <f>VLOOKUP($B69,'Basic Ratio'!$D$124:$AU$135,Graph!A63,FALSE)</f>
        <v>0.17729</v>
      </c>
      <c r="N69" s="20">
        <f>VLOOKUP($B69,'Basic Ratio'!$D$136:$AU$147,Graph!A63,FALSE)</f>
        <v>0.616475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19131699999999999</v>
      </c>
      <c r="D70" s="38">
        <f>VLOOKUP($B70,'Basic Ratio'!$D$16:$AU$27,Graph!A63,FALSE)</f>
        <v>0.94765600000000005</v>
      </c>
      <c r="E70" s="38">
        <f>VLOOKUP($B70,'Basic Ratio'!$D$28:$AU$38,Graph!A63,FALSE)</f>
        <v>0.62078500000000003</v>
      </c>
      <c r="F70" s="38">
        <f>VLOOKUP($B70,'Basic Ratio'!$D$40:$AU$51,Graph!A63,FALSE)</f>
        <v>0.15773599999999999</v>
      </c>
      <c r="G70" s="38">
        <f>VLOOKUP($B70,'Basic Ratio'!$D$52:$AU$63,Graph!A63,FALSE)</f>
        <v>0.36253099999999999</v>
      </c>
      <c r="H70" s="38">
        <f>VLOOKUP($B70,'Basic Ratio'!$D$64:$AU$75,Graph!A63,FALSE)</f>
        <v>0.47606799999999999</v>
      </c>
      <c r="I70" s="38">
        <f>VLOOKUP($B70,'Basic Ratio'!$D$76:$AU$87,Graph!A63,FALSE)</f>
        <v>0.20646100000000001</v>
      </c>
      <c r="J70" s="38">
        <f>VLOOKUP($B70,'Basic Ratio'!$D$88:$AU$99,Graph!A63,FALSE)</f>
        <v>0.38766699999999998</v>
      </c>
      <c r="K70" s="38">
        <f>VLOOKUP($B70,'Basic Ratio'!$D$100:$AU$111,Graph!A63,FALSE)</f>
        <v>0.36236800000000002</v>
      </c>
      <c r="L70" s="38">
        <f>VLOOKUP($B70,'Basic Ratio'!$D$112:$AU$123,Graph!A63,FALSE)</f>
        <v>0.41304999999999997</v>
      </c>
      <c r="M70" s="38">
        <f>VLOOKUP($B70,'Basic Ratio'!$D$124:$AU$135,Graph!A63,FALSE)</f>
        <v>0.17463500000000001</v>
      </c>
      <c r="N70" s="38">
        <f>VLOOKUP($B70,'Basic Ratio'!$D$136:$AU$147,Graph!A63,FALSE)</f>
        <v>0.6244239999999999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198044</v>
      </c>
      <c r="D71" s="20">
        <f>VLOOKUP($B71,'Basic Ratio'!$D$16:$AU$27,Graph!A63,FALSE)</f>
        <v>0.94117499999999998</v>
      </c>
      <c r="E71" s="20">
        <f>VLOOKUP($B71,'Basic Ratio'!$D$28:$AU$38,Graph!A63,FALSE)</f>
        <v>0.56249199999999999</v>
      </c>
      <c r="F71" s="20">
        <f>VLOOKUP($B71,'Basic Ratio'!$D$40:$AU$51,Graph!A63,FALSE)</f>
        <v>0.133413</v>
      </c>
      <c r="G71" s="20">
        <f>VLOOKUP($B71,'Basic Ratio'!$D$52:$AU$63,Graph!A63,FALSE)</f>
        <v>0.36350700000000002</v>
      </c>
      <c r="H71" s="20">
        <f>VLOOKUP($B71,'Basic Ratio'!$D$64:$AU$75,Graph!A63,FALSE)</f>
        <v>0.46787099999999998</v>
      </c>
      <c r="I71" s="20">
        <f>VLOOKUP($B71,'Basic Ratio'!$D$76:$AU$87,Graph!A63,FALSE)</f>
        <v>0.20425399999999999</v>
      </c>
      <c r="J71" s="20">
        <f>VLOOKUP($B71,'Basic Ratio'!$D$88:$AU$99,Graph!A63,FALSE)</f>
        <v>0.38405400000000001</v>
      </c>
      <c r="K71" s="20">
        <f>VLOOKUP($B71,'Basic Ratio'!$D$100:$AU$111,Graph!A63,FALSE)</f>
        <v>0.21354400000000001</v>
      </c>
      <c r="L71" s="20">
        <f>VLOOKUP($B71,'Basic Ratio'!$D$112:$AU$123,Graph!A63,FALSE)</f>
        <v>0.41403899999999999</v>
      </c>
      <c r="M71" s="20">
        <f>VLOOKUP($B71,'Basic Ratio'!$D$124:$AU$135,Graph!A63,FALSE)</f>
        <v>0.178096</v>
      </c>
      <c r="N71" s="20">
        <f>VLOOKUP($B71,'Basic Ratio'!$D$136:$AU$147,Graph!A63,FALSE)</f>
        <v>0.61075400000000002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0399100000000001</v>
      </c>
      <c r="D72" s="38">
        <f>VLOOKUP($B72,'Basic Ratio'!$D$16:$AU$27,Graph!A63,FALSE)</f>
        <v>0.94485799999999998</v>
      </c>
      <c r="E72" s="38">
        <f>VLOOKUP($B72,'Basic Ratio'!$D$28:$AU$38,Graph!A63,FALSE)</f>
        <v>0.57370299999999996</v>
      </c>
      <c r="F72" s="38">
        <f>VLOOKUP($B72,'Basic Ratio'!$D$40:$AU$51,Graph!A63,FALSE)</f>
        <v>0.11321000000000001</v>
      </c>
      <c r="G72" s="38">
        <f>VLOOKUP($B72,'Basic Ratio'!$D$52:$AU$63,Graph!A63,FALSE)</f>
        <v>0.331148</v>
      </c>
      <c r="H72" s="38">
        <f>VLOOKUP($B72,'Basic Ratio'!$D$64:$AU$75,Graph!A63,FALSE)</f>
        <v>0.46668300000000001</v>
      </c>
      <c r="I72" s="38">
        <f>VLOOKUP($B72,'Basic Ratio'!$D$76:$AU$87,Graph!A63,FALSE)</f>
        <v>0.20270099999999999</v>
      </c>
      <c r="J72" s="38">
        <f>VLOOKUP($B72,'Basic Ratio'!$D$88:$AU$99,Graph!A63,FALSE)</f>
        <v>0.37151699999999999</v>
      </c>
      <c r="K72" s="38">
        <f>VLOOKUP($B72,'Basic Ratio'!$D$100:$AU$111,Graph!A63,FALSE)</f>
        <v>0.160553</v>
      </c>
      <c r="L72" s="38">
        <f>VLOOKUP($B72,'Basic Ratio'!$D$112:$AU$123,Graph!A63,FALSE)</f>
        <v>0.427311</v>
      </c>
      <c r="M72" s="38">
        <f>VLOOKUP($B72,'Basic Ratio'!$D$124:$AU$135,Graph!A63,FALSE)</f>
        <v>0.180481</v>
      </c>
      <c r="N72" s="38">
        <f>VLOOKUP($B72,'Basic Ratio'!$D$136:$AU$147,Graph!A63,FALSE)</f>
        <v>0.58880500000000002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2475899999999999</v>
      </c>
      <c r="D73" s="20">
        <f>VLOOKUP($B73,'Basic Ratio'!$D$16:$AU$27,Graph!A63,FALSE)</f>
        <v>0.91572900000000002</v>
      </c>
      <c r="E73" s="20">
        <f>VLOOKUP($B73,'Basic Ratio'!$D$28:$AU$38,Graph!A63,FALSE)</f>
        <v>0.57169099999999995</v>
      </c>
      <c r="F73" s="20">
        <f>VLOOKUP($B73,'Basic Ratio'!$D$40:$AU$51,Graph!A63,FALSE)</f>
        <v>6.6933999999999994E-2</v>
      </c>
      <c r="G73" s="20">
        <f>VLOOKUP($B73,'Basic Ratio'!$D$52:$AU$63,Graph!A63,FALSE)</f>
        <v>0.30992199999999998</v>
      </c>
      <c r="H73" s="20">
        <f>VLOOKUP($B73,'Basic Ratio'!$D$64:$AU$75,Graph!A63,FALSE)</f>
        <v>0.505965</v>
      </c>
      <c r="I73" s="20">
        <f>VLOOKUP($B73,'Basic Ratio'!$D$76:$AU$87,Graph!A63,FALSE)</f>
        <v>0.190668</v>
      </c>
      <c r="J73" s="20">
        <f>VLOOKUP($B73,'Basic Ratio'!$D$88:$AU$99,Graph!A63,FALSE)</f>
        <v>0.43221700000000002</v>
      </c>
      <c r="K73" s="20">
        <f>VLOOKUP($B73,'Basic Ratio'!$D$100:$AU$111,Graph!A63,FALSE)</f>
        <v>0.17078699999999999</v>
      </c>
      <c r="L73" s="20">
        <f>VLOOKUP($B73,'Basic Ratio'!$D$112:$AU$123,Graph!A63,FALSE)</f>
        <v>0.41814699999999999</v>
      </c>
      <c r="M73" s="20">
        <f>VLOOKUP($B73,'Basic Ratio'!$D$124:$AU$135,Graph!A63,FALSE)</f>
        <v>0.18079500000000001</v>
      </c>
      <c r="N73" s="20">
        <f>VLOOKUP($B73,'Basic Ratio'!$D$136:$AU$147,Graph!A63,FALSE)</f>
        <v>0.56476000000000004</v>
      </c>
    </row>
    <row r="74" spans="1:14" ht="13.5" customHeight="1">
      <c r="B74" s="51">
        <f>B58</f>
        <v>2019</v>
      </c>
      <c r="C74" s="38">
        <f>VLOOKUP($B74,'Basic Ratio'!$D$4:$AU$15,Graph!A63,FALSE)</f>
        <v>0.226769</v>
      </c>
      <c r="D74" s="38">
        <f>VLOOKUP($B74,'Basic Ratio'!$D$16:$AU$27,Graph!A63,FALSE)</f>
        <v>0.89646099999999995</v>
      </c>
      <c r="E74" s="38">
        <f>VLOOKUP($B74,'Basic Ratio'!$D$28:$AU$39,Graph!A63,FALSE)</f>
        <v>0.59687900000000005</v>
      </c>
      <c r="F74" s="38">
        <f>VLOOKUP($B74,'Basic Ratio'!$D$40:$AU$51,Graph!A63,FALSE)</f>
        <v>-2.349E-3</v>
      </c>
      <c r="G74" s="38">
        <f>VLOOKUP($B74,'Basic Ratio'!$D$52:$AU$63,Graph!A63,FALSE)</f>
        <v>0.29386400000000001</v>
      </c>
      <c r="H74" s="38">
        <f>VLOOKUP($B74,'Basic Ratio'!$D$64:$AU$75,Graph!A63,FALSE)</f>
        <v>0.53895999999999999</v>
      </c>
      <c r="I74" s="38">
        <f>VLOOKUP($B74,'Basic Ratio'!$D$76:$AU$87,Graph!A63,FALSE)</f>
        <v>0.182029</v>
      </c>
      <c r="J74" s="38">
        <f>VLOOKUP($B74,'Basic Ratio'!$D$88:$AU$99,Graph!A63,FALSE)</f>
        <v>0.45777600000000002</v>
      </c>
      <c r="K74" s="38">
        <f>VLOOKUP($B74,'Basic Ratio'!$D$100:$AU$111,Graph!A63,FALSE)</f>
        <v>0.210038</v>
      </c>
      <c r="L74" s="38">
        <f>VLOOKUP($B74,'Basic Ratio'!$D$112:$AU$123,Graph!A63,FALSE)</f>
        <v>0.42030200000000001</v>
      </c>
      <c r="M74" s="38">
        <f>VLOOKUP($B74,'Basic Ratio'!$D$124:$AU$135,Graph!A63,FALSE)</f>
        <v>0.181393</v>
      </c>
      <c r="N74" s="38">
        <f>VLOOKUP($B74,'Basic Ratio'!$D$136:$AU$147,Graph!A63,FALSE)</f>
        <v>0.55580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博報堂DY</v>
      </c>
      <c r="D79" s="52" t="str">
        <f t="shared" ref="D79:N79" si="9">D64</f>
        <v>電通</v>
      </c>
      <c r="E79" s="52" t="str">
        <f t="shared" si="9"/>
        <v>Yahoo J</v>
      </c>
      <c r="F79" s="52" t="str">
        <f t="shared" si="9"/>
        <v>楽天</v>
      </c>
      <c r="G79" s="52" t="str">
        <f t="shared" si="9"/>
        <v>ｻｲﾊﾞｰｴｰｼﾞｪﾝﾄ</v>
      </c>
      <c r="H79" s="52" t="str">
        <f t="shared" si="9"/>
        <v>リクルート</v>
      </c>
      <c r="I79" s="53" t="str">
        <f t="shared" si="9"/>
        <v>WPP</v>
      </c>
      <c r="J79" s="53" t="str">
        <f t="shared" si="9"/>
        <v>Publicis</v>
      </c>
      <c r="K79" s="53" t="str">
        <f t="shared" si="9"/>
        <v>IPG</v>
      </c>
      <c r="L79" s="53" t="str">
        <f t="shared" si="9"/>
        <v>Informa</v>
      </c>
      <c r="M79" s="53" t="str">
        <f t="shared" si="9"/>
        <v>Omnicom</v>
      </c>
      <c r="N79" s="53" t="str">
        <f t="shared" si="9"/>
        <v>Google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4635100000000001</v>
      </c>
      <c r="D80" s="20">
        <f>VLOOKUP($B80,'Basic Ratio'!$D$16:$AU$27,Graph!A78,FALSE)</f>
        <v>0.13627700000000001</v>
      </c>
      <c r="E80" s="20">
        <f>VLOOKUP($B80,'Basic Ratio'!$D$28:$AU$39,Graph!A78,FALSE)</f>
        <v>0.35402699999999998</v>
      </c>
      <c r="F80" s="20">
        <f>VLOOKUP($B80,'Basic Ratio'!$D$40:$AU$51,Graph!A78,FALSE)</f>
        <v>0.50484399999999996</v>
      </c>
      <c r="G80" s="20">
        <f>VLOOKUP($B80,'Basic Ratio'!$D$52:$AU$63,Graph!A78,FALSE)</f>
        <v>0.27041900000000002</v>
      </c>
      <c r="H80" s="20" t="e">
        <f>VLOOKUP($B80,'Basic Ratio'!$D$64:$AU$75,Graph!A78,FALSE)</f>
        <v>#N/A</v>
      </c>
      <c r="I80" s="20">
        <f>VLOOKUP($B80,'Basic Ratio'!$D$76:$AU$87,Graph!A78,FALSE)</f>
        <v>0.65535299999999996</v>
      </c>
      <c r="J80" s="20">
        <f>VLOOKUP($B80,'Basic Ratio'!$D$88:$AU$99,Graph!A78,FALSE)</f>
        <v>5.8139000000000003E-2</v>
      </c>
      <c r="K80" s="20">
        <f>VLOOKUP($B80,'Basic Ratio'!$D$100:$AU$111,Graph!A78,FALSE)</f>
        <v>0.28300500000000001</v>
      </c>
      <c r="L80" s="20">
        <f>VLOOKUP($B80,'Basic Ratio'!$D$112:$AU$123,Graph!A78,FALSE)</f>
        <v>2.2258E-2</v>
      </c>
      <c r="M80" s="20">
        <f>VLOOKUP($B80,'Basic Ratio'!$D$124:$AU$135,Graph!A78,FALSE)</f>
        <v>0.14894099999999999</v>
      </c>
      <c r="N80" s="20">
        <f>VLOOKUP($B80,'Basic Ratio'!$D$136:$AU$147,Graph!A78,FALSE)</f>
        <v>0.16237499999999999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4369000000000001</v>
      </c>
      <c r="D81" s="38">
        <f>VLOOKUP($B81,'Basic Ratio'!$D$16:$AU$27,Graph!A78,FALSE)</f>
        <v>0.14019699999999999</v>
      </c>
      <c r="E81" s="38">
        <f>VLOOKUP($B81,'Basic Ratio'!$D$28:$AU$38,Graph!A78,FALSE)</f>
        <v>0.360983</v>
      </c>
      <c r="F81" s="38">
        <f>VLOOKUP($B81,'Basic Ratio'!$D$40:$AU$51,Graph!A78,FALSE)</f>
        <v>0.52542999999999995</v>
      </c>
      <c r="G81" s="38">
        <f>VLOOKUP($B81,'Basic Ratio'!$D$52:$AU$63,Graph!A78,FALSE)</f>
        <v>0.2631</v>
      </c>
      <c r="H81" s="38" t="e">
        <f>VLOOKUP($B81,'Basic Ratio'!$D$64:$AU$75,Graph!A78,FALSE)</f>
        <v>#N/A</v>
      </c>
      <c r="I81" s="38">
        <f>VLOOKUP($B81,'Basic Ratio'!$D$76:$AU$87,Graph!A78,FALSE)</f>
        <v>0.65453300000000003</v>
      </c>
      <c r="J81" s="38">
        <f>VLOOKUP($B81,'Basic Ratio'!$D$88:$AU$99,Graph!A78,FALSE)</f>
        <v>3.8514E-2</v>
      </c>
      <c r="K81" s="38">
        <f>VLOOKUP($B81,'Basic Ratio'!$D$100:$AU$111,Graph!A78,FALSE)</f>
        <v>0.27432699999999999</v>
      </c>
      <c r="L81" s="38">
        <f>VLOOKUP($B81,'Basic Ratio'!$D$112:$AU$123,Graph!A78,FALSE)</f>
        <v>2.1406000000000001E-2</v>
      </c>
      <c r="M81" s="38">
        <f>VLOOKUP($B81,'Basic Ratio'!$D$124:$AU$135,Graph!A78,FALSE)</f>
        <v>0.13595199999999999</v>
      </c>
      <c r="N81" s="38">
        <f>VLOOKUP($B81,'Basic Ratio'!$D$136:$AU$147,Graph!A78,FALSE)</f>
        <v>0.192928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4176800000000001</v>
      </c>
      <c r="D82" s="20">
        <f>VLOOKUP($B82,'Basic Ratio'!$D$16:$AU$27,Graph!A78,FALSE)</f>
        <v>0.14107700000000001</v>
      </c>
      <c r="E82" s="20">
        <f>VLOOKUP($B82,'Basic Ratio'!$D$28:$AU$38,Graph!A78,FALSE)</f>
        <v>0.35057500000000003</v>
      </c>
      <c r="F82" s="20">
        <f>VLOOKUP($B82,'Basic Ratio'!$D$40:$AU$51,Graph!A78,FALSE)</f>
        <v>0.54417300000000002</v>
      </c>
      <c r="G82" s="20">
        <f>VLOOKUP($B82,'Basic Ratio'!$D$52:$AU$63,Graph!A78,FALSE)</f>
        <v>0.27920499999999998</v>
      </c>
      <c r="H82" s="20">
        <f>VLOOKUP($B82,'Basic Ratio'!$D$64:$AU$75,Graph!A78,FALSE)</f>
        <v>0.37567800000000001</v>
      </c>
      <c r="I82" s="20">
        <f>VLOOKUP($B82,'Basic Ratio'!$D$76:$AU$87,Graph!A78,FALSE)</f>
        <v>0.65647599999999995</v>
      </c>
      <c r="J82" s="20">
        <f>VLOOKUP($B82,'Basic Ratio'!$D$88:$AU$99,Graph!A78,FALSE)</f>
        <v>3.9031000000000003E-2</v>
      </c>
      <c r="K82" s="20">
        <f>VLOOKUP($B82,'Basic Ratio'!$D$100:$AU$111,Graph!A78,FALSE)</f>
        <v>0.27129700000000001</v>
      </c>
      <c r="L82" s="20">
        <f>VLOOKUP($B82,'Basic Ratio'!$D$112:$AU$123,Graph!A78,FALSE)</f>
        <v>2.1069000000000001E-2</v>
      </c>
      <c r="M82" s="20">
        <f>VLOOKUP($B82,'Basic Ratio'!$D$124:$AU$135,Graph!A78,FALSE)</f>
        <v>0.14124300000000001</v>
      </c>
      <c r="N82" s="20">
        <f>VLOOKUP($B82,'Basic Ratio'!$D$136:$AU$147,Graph!A78,FALSE)</f>
        <v>0.19431300000000001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4161099999999999</v>
      </c>
      <c r="D83" s="38">
        <f>VLOOKUP($B83,'Basic Ratio'!$D$16:$AU$27,Graph!A78,FALSE)</f>
        <v>0.20195399999999999</v>
      </c>
      <c r="E83" s="38">
        <f>VLOOKUP($B83,'Basic Ratio'!$D$28:$AU$38,Graph!A78,FALSE)</f>
        <v>0.33344099999999999</v>
      </c>
      <c r="F83" s="38" t="e">
        <f>VLOOKUP($B83,'Basic Ratio'!$D$40:$AU$51,Graph!A78,FALSE)</f>
        <v>#N/A</v>
      </c>
      <c r="G83" s="38">
        <f>VLOOKUP($B83,'Basic Ratio'!$D$52:$AU$63,Graph!A78,FALSE)</f>
        <v>0.29088000000000003</v>
      </c>
      <c r="H83" s="38">
        <f>VLOOKUP($B83,'Basic Ratio'!$D$64:$AU$75,Graph!A78,FALSE)</f>
        <v>0.40692299999999998</v>
      </c>
      <c r="I83" s="38">
        <f>VLOOKUP($B83,'Basic Ratio'!$D$76:$AU$87,Graph!A78,FALSE)</f>
        <v>0.65498999999999996</v>
      </c>
      <c r="J83" s="38">
        <f>VLOOKUP($B83,'Basic Ratio'!$D$88:$AU$99,Graph!A78,FALSE)</f>
        <v>3.8544000000000002E-2</v>
      </c>
      <c r="K83" s="38">
        <f>VLOOKUP($B83,'Basic Ratio'!$D$100:$AU$111,Graph!A78,FALSE)</f>
        <v>0.26928000000000002</v>
      </c>
      <c r="L83" s="38">
        <f>VLOOKUP($B83,'Basic Ratio'!$D$112:$AU$123,Graph!A78,FALSE)</f>
        <v>1.8938E-2</v>
      </c>
      <c r="M83" s="38">
        <f>VLOOKUP($B83,'Basic Ratio'!$D$124:$AU$135,Graph!A78,FALSE)</f>
        <v>0.139517</v>
      </c>
      <c r="N83" s="38">
        <f>VLOOKUP($B83,'Basic Ratio'!$D$136:$AU$147,Graph!A78,FALSE)</f>
        <v>0.197878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4818200000000001</v>
      </c>
      <c r="D84" s="20" t="e">
        <f>VLOOKUP($B84,'Basic Ratio'!$D$16:$AU$27,Graph!A78,FALSE)</f>
        <v>#N/A</v>
      </c>
      <c r="E84" s="20">
        <f>VLOOKUP($B84,'Basic Ratio'!$D$28:$AU$38,Graph!A78,FALSE)</f>
        <v>0.34020499999999998</v>
      </c>
      <c r="F84" s="20" t="e">
        <f>VLOOKUP($B84,'Basic Ratio'!$D$40:$AU$51,Graph!A78,FALSE)</f>
        <v>#N/A</v>
      </c>
      <c r="G84" s="20">
        <f>VLOOKUP($B84,'Basic Ratio'!$D$52:$AU$63,Graph!A78,FALSE)</f>
        <v>0.239346</v>
      </c>
      <c r="H84" s="20">
        <f>VLOOKUP($B84,'Basic Ratio'!$D$64:$AU$75,Graph!A78,FALSE)</f>
        <v>0.356076</v>
      </c>
      <c r="I84" s="20">
        <f>VLOOKUP($B84,'Basic Ratio'!$D$76:$AU$87,Graph!A78,FALSE)</f>
        <v>0.62119500000000005</v>
      </c>
      <c r="J84" s="20">
        <f>VLOOKUP($B84,'Basic Ratio'!$D$88:$AU$99,Graph!A78,FALSE)</f>
        <v>3.8731000000000002E-2</v>
      </c>
      <c r="K84" s="20">
        <f>VLOOKUP($B84,'Basic Ratio'!$D$100:$AU$111,Graph!A78,FALSE)</f>
        <v>0.25584099999999999</v>
      </c>
      <c r="L84" s="20">
        <f>VLOOKUP($B84,'Basic Ratio'!$D$112:$AU$123,Graph!A78,FALSE)</f>
        <v>1.7238E-2</v>
      </c>
      <c r="M84" s="20">
        <f>VLOOKUP($B84,'Basic Ratio'!$D$124:$AU$135,Graph!A78,FALSE)</f>
        <v>3.1153E-2</v>
      </c>
      <c r="N84" s="20">
        <f>VLOOKUP($B84,'Basic Ratio'!$D$136:$AU$147,Graph!A78,FALSE)</f>
        <v>0.21184500000000001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5226600000000001</v>
      </c>
      <c r="D85" s="38">
        <f>VLOOKUP($B85,'Basic Ratio'!$D$16:$AU$27,Graph!A78,FALSE)</f>
        <v>0.74567799999999995</v>
      </c>
      <c r="E85" s="38">
        <f>VLOOKUP($B85,'Basic Ratio'!$D$28:$AU$38,Graph!A78,FALSE)</f>
        <v>0.36738100000000001</v>
      </c>
      <c r="F85" s="38" t="e">
        <f>VLOOKUP($B85,'Basic Ratio'!$D$40:$AU$51,Graph!A78,FALSE)</f>
        <v>#N/A</v>
      </c>
      <c r="G85" s="38">
        <f>VLOOKUP($B85,'Basic Ratio'!$D$52:$AU$63,Graph!A78,FALSE)</f>
        <v>0.233794</v>
      </c>
      <c r="H85" s="38">
        <f>VLOOKUP($B85,'Basic Ratio'!$D$64:$AU$75,Graph!A78,FALSE)</f>
        <v>0.34916000000000003</v>
      </c>
      <c r="I85" s="38">
        <f>VLOOKUP($B85,'Basic Ratio'!$D$76:$AU$87,Graph!A78,FALSE)</f>
        <v>7.3876999999999998E-2</v>
      </c>
      <c r="J85" s="38">
        <f>VLOOKUP($B85,'Basic Ratio'!$D$88:$AU$99,Graph!A78,FALSE)</f>
        <v>3.7496000000000002E-2</v>
      </c>
      <c r="K85" s="38">
        <f>VLOOKUP($B85,'Basic Ratio'!$D$100:$AU$111,Graph!A78,FALSE)</f>
        <v>0.247471</v>
      </c>
      <c r="L85" s="38">
        <f>VLOOKUP($B85,'Basic Ratio'!$D$112:$AU$123,Graph!A78,FALSE)</f>
        <v>1.7076000000000001E-2</v>
      </c>
      <c r="M85" s="38">
        <f>VLOOKUP($B85,'Basic Ratio'!$D$124:$AU$135,Graph!A78,FALSE)</f>
        <v>2.8531000000000001E-2</v>
      </c>
      <c r="N85" s="38">
        <f>VLOOKUP($B85,'Basic Ratio'!$D$136:$AU$147,Graph!A78,FALSE)</f>
        <v>0.202469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5829099999999999</v>
      </c>
      <c r="D86" s="20">
        <f>VLOOKUP($B86,'Basic Ratio'!$D$16:$AU$27,Graph!A78,FALSE)</f>
        <v>0.73402000000000001</v>
      </c>
      <c r="E86" s="20">
        <f>VLOOKUP($B86,'Basic Ratio'!$D$28:$AU$38,Graph!A78,FALSE)</f>
        <v>0.32496199999999997</v>
      </c>
      <c r="F86" s="20" t="e">
        <f>VLOOKUP($B86,'Basic Ratio'!$D$40:$AU$51,Graph!A78,FALSE)</f>
        <v>#N/A</v>
      </c>
      <c r="G86" s="20">
        <f>VLOOKUP($B86,'Basic Ratio'!$D$52:$AU$63,Graph!A78,FALSE)</f>
        <v>0.24507999999999999</v>
      </c>
      <c r="H86" s="20">
        <f>VLOOKUP($B86,'Basic Ratio'!$D$64:$AU$75,Graph!A78,FALSE)</f>
        <v>0.342802</v>
      </c>
      <c r="I86" s="20">
        <f>VLOOKUP($B86,'Basic Ratio'!$D$76:$AU$87,Graph!A78,FALSE)</f>
        <v>6.6304000000000002E-2</v>
      </c>
      <c r="J86" s="20">
        <f>VLOOKUP($B86,'Basic Ratio'!$D$88:$AU$99,Graph!A78,FALSE)</f>
        <v>3.5342999999999999E-2</v>
      </c>
      <c r="K86" s="20">
        <f>VLOOKUP($B86,'Basic Ratio'!$D$100:$AU$111,Graph!A78,FALSE)</f>
        <v>6.7172999999999997E-2</v>
      </c>
      <c r="L86" s="20">
        <f>VLOOKUP($B86,'Basic Ratio'!$D$112:$AU$123,Graph!A78,FALSE)</f>
        <v>1.8813E-2</v>
      </c>
      <c r="M86" s="20">
        <f>VLOOKUP($B86,'Basic Ratio'!$D$124:$AU$135,Graph!A78,FALSE)</f>
        <v>2.8792999999999999E-2</v>
      </c>
      <c r="N86" s="20">
        <f>VLOOKUP($B86,'Basic Ratio'!$D$136:$AU$147,Graph!A78,FALSE)</f>
        <v>0.193526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6261200000000001</v>
      </c>
      <c r="D87" s="38">
        <f>VLOOKUP($B87,'Basic Ratio'!$D$16:$AU$27,Graph!A78,FALSE)</f>
        <v>0.75104899999999997</v>
      </c>
      <c r="E87" s="38">
        <f>VLOOKUP($B87,'Basic Ratio'!$D$28:$AU$38,Graph!A78,FALSE)</f>
        <v>0.37848700000000002</v>
      </c>
      <c r="F87" s="38" t="e">
        <f>VLOOKUP($B87,'Basic Ratio'!$D$40:$AU$51,Graph!A78,FALSE)</f>
        <v>#N/A</v>
      </c>
      <c r="G87" s="38">
        <f>VLOOKUP($B87,'Basic Ratio'!$D$52:$AU$63,Graph!A78,FALSE)</f>
        <v>0.24847900000000001</v>
      </c>
      <c r="H87" s="38">
        <f>VLOOKUP($B87,'Basic Ratio'!$D$64:$AU$75,Graph!A78,FALSE)</f>
        <v>0.34815600000000002</v>
      </c>
      <c r="I87" s="38">
        <f>VLOOKUP($B87,'Basic Ratio'!$D$76:$AU$87,Graph!A78,FALSE)</f>
        <v>8.3337999999999995E-2</v>
      </c>
      <c r="J87" s="38" t="e">
        <f>VLOOKUP($B87,'Basic Ratio'!$D$88:$AU$99,Graph!A78,FALSE)</f>
        <v>#N/A</v>
      </c>
      <c r="K87" s="38">
        <f>VLOOKUP($B87,'Basic Ratio'!$D$100:$AU$111,Graph!A78,FALSE)</f>
        <v>1.5855999999999999E-2</v>
      </c>
      <c r="L87" s="38">
        <f>VLOOKUP($B87,'Basic Ratio'!$D$112:$AU$123,Graph!A78,FALSE)</f>
        <v>1.7018999999999999E-2</v>
      </c>
      <c r="M87" s="38">
        <f>VLOOKUP($B87,'Basic Ratio'!$D$124:$AU$135,Graph!A78,FALSE)</f>
        <v>2.8788000000000001E-2</v>
      </c>
      <c r="N87" s="38">
        <f>VLOOKUP($B87,'Basic Ratio'!$D$136:$AU$147,Graph!A78,FALSE)</f>
        <v>0.178007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76118</v>
      </c>
      <c r="D88" s="20">
        <f>VLOOKUP($B88,'Basic Ratio'!$D$16:$AU$27,Graph!A78,FALSE)</f>
        <v>0.74737799999999999</v>
      </c>
      <c r="E88" s="20">
        <f>VLOOKUP($B88,'Basic Ratio'!$D$28:$AU$38,Graph!A78,FALSE)</f>
        <v>0.42586600000000002</v>
      </c>
      <c r="F88" s="20" t="e">
        <f>VLOOKUP($B88,'Basic Ratio'!$D$40:$AU$51,Graph!A78,FALSE)</f>
        <v>#N/A</v>
      </c>
      <c r="G88" s="20">
        <f>VLOOKUP($B88,'Basic Ratio'!$D$52:$AU$63,Graph!A78,FALSE)</f>
        <v>0.23801900000000001</v>
      </c>
      <c r="H88" s="20">
        <f>VLOOKUP($B88,'Basic Ratio'!$D$64:$AU$75,Graph!A78,FALSE)</f>
        <v>0.37955699999999998</v>
      </c>
      <c r="I88" s="20">
        <f>VLOOKUP($B88,'Basic Ratio'!$D$76:$AU$87,Graph!A78,FALSE)</f>
        <v>9.6329999999999999E-2</v>
      </c>
      <c r="J88" s="20" t="e">
        <f>VLOOKUP($B88,'Basic Ratio'!$D$88:$AU$99,Graph!A78,FALSE)</f>
        <v>#N/A</v>
      </c>
      <c r="K88" s="20">
        <f>VLOOKUP($B88,'Basic Ratio'!$D$100:$AU$111,Graph!A78,FALSE)</f>
        <v>1.6372000000000001E-2</v>
      </c>
      <c r="L88" s="20">
        <f>VLOOKUP($B88,'Basic Ratio'!$D$112:$AU$123,Graph!A78,FALSE)</f>
        <v>1.8442E-2</v>
      </c>
      <c r="M88" s="20">
        <f>VLOOKUP($B88,'Basic Ratio'!$D$124:$AU$135,Graph!A78,FALSE)</f>
        <v>2.9638999999999999E-2</v>
      </c>
      <c r="N88" s="20">
        <f>VLOOKUP($B88,'Basic Ratio'!$D$136:$AU$147,Graph!A78,FALSE)</f>
        <v>0.16997599999999999</v>
      </c>
    </row>
    <row r="89" spans="1:14" ht="13.5" customHeight="1">
      <c r="B89" s="51">
        <f>B74</f>
        <v>2019</v>
      </c>
      <c r="C89" s="38">
        <f>VLOOKUP($B89,'Basic Ratio'!$D$4:$AU$15,Graph!A78,FALSE)</f>
        <v>0.18434200000000001</v>
      </c>
      <c r="D89" s="38">
        <f>VLOOKUP($B89,'Basic Ratio'!$D$16:$AU$27,Graph!A78,FALSE)</f>
        <v>0.71219900000000003</v>
      </c>
      <c r="E89" s="38">
        <f>VLOOKUP($B89,'Basic Ratio'!$D$28:$AU$39,Graph!A78,FALSE)</f>
        <v>0.45225900000000002</v>
      </c>
      <c r="F89" s="38" t="e">
        <f>VLOOKUP($B89,'Basic Ratio'!$D$40:$AU$51,Graph!A78,FALSE)</f>
        <v>#N/A</v>
      </c>
      <c r="G89" s="38">
        <f>VLOOKUP($B89,'Basic Ratio'!$D$52:$AU$63,Graph!A78,FALSE)</f>
        <v>0.225907</v>
      </c>
      <c r="H89" s="38">
        <f>VLOOKUP($B89,'Basic Ratio'!$D$64:$AU$75,Graph!A78,FALSE)</f>
        <v>0.38928099999999999</v>
      </c>
      <c r="I89" s="38">
        <f>VLOOKUP($B89,'Basic Ratio'!$D$76:$AU$87,Graph!A78,FALSE)</f>
        <v>8.4667000000000006E-2</v>
      </c>
      <c r="J89" s="38" t="e">
        <f>VLOOKUP($B89,'Basic Ratio'!$D$88:$AU$99,Graph!A78,FALSE)</f>
        <v>#N/A</v>
      </c>
      <c r="K89" s="38">
        <f>VLOOKUP($B89,'Basic Ratio'!$D$100:$AU$111,Graph!A78,FALSE)</f>
        <v>4.8682999999999997E-2</v>
      </c>
      <c r="L89" s="38">
        <f>VLOOKUP($B89,'Basic Ratio'!$D$112:$AU$123,Graph!A78,FALSE)</f>
        <v>1.176E-3</v>
      </c>
      <c r="M89" s="38">
        <f>VLOOKUP($B89,'Basic Ratio'!$D$124:$AU$135,Graph!A78,FALSE)</f>
        <v>2.7143E-2</v>
      </c>
      <c r="N89" s="38">
        <f>VLOOKUP($B89,'Basic Ratio'!$D$136:$AU$147,Graph!A78,FALSE)</f>
        <v>0.169662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博報堂DY</v>
      </c>
      <c r="D94" s="52" t="str">
        <f t="shared" ref="D94:N94" si="11">D79</f>
        <v>電通</v>
      </c>
      <c r="E94" s="52" t="str">
        <f t="shared" si="11"/>
        <v>Yahoo J</v>
      </c>
      <c r="F94" s="52" t="str">
        <f t="shared" si="11"/>
        <v>楽天</v>
      </c>
      <c r="G94" s="52" t="str">
        <f t="shared" si="11"/>
        <v>ｻｲﾊﾞｰｴｰｼﾞｪﾝﾄ</v>
      </c>
      <c r="H94" s="52" t="str">
        <f t="shared" si="11"/>
        <v>リクルート</v>
      </c>
      <c r="I94" s="53" t="str">
        <f t="shared" si="11"/>
        <v>WPP</v>
      </c>
      <c r="J94" s="53" t="str">
        <f t="shared" si="11"/>
        <v>Publicis</v>
      </c>
      <c r="K94" s="53" t="str">
        <f t="shared" si="11"/>
        <v>IPG</v>
      </c>
      <c r="L94" s="53" t="str">
        <f t="shared" si="11"/>
        <v>Informa</v>
      </c>
      <c r="M94" s="53" t="str">
        <f t="shared" si="11"/>
        <v>Omnicom</v>
      </c>
      <c r="N94" s="53" t="str">
        <f t="shared" si="11"/>
        <v>Google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1.9324999999999998E-2</v>
      </c>
      <c r="D95" s="20">
        <f>VLOOKUP($B95,'Basic Ratio'!$D$16:$AU$27,Graph!A93,FALSE)</f>
        <v>4.0969999999999999E-2</v>
      </c>
      <c r="E95" s="20">
        <f>VLOOKUP($B95,'Basic Ratio'!$D$28:$AU$39,Graph!A93,FALSE)</f>
        <v>0.57932600000000001</v>
      </c>
      <c r="F95" s="20">
        <f>VLOOKUP($B95,'Basic Ratio'!$D$40:$AU$51,Graph!A93,FALSE)</f>
        <v>0.25311699999999998</v>
      </c>
      <c r="G95" s="20">
        <f>VLOOKUP($B95,'Basic Ratio'!$D$52:$AU$63,Graph!A93,FALSE)</f>
        <v>0.11841599999999999</v>
      </c>
      <c r="H95" s="20" t="e">
        <f>VLOOKUP($B95,'Basic Ratio'!$D$64:$AU$75,Graph!A93,FALSE)</f>
        <v>#N/A</v>
      </c>
      <c r="I95" s="20">
        <f>VLOOKUP($B95,'Basic Ratio'!$D$76:$AU$87,Graph!A93,FALSE)</f>
        <v>0.144314</v>
      </c>
      <c r="J95" s="20">
        <f>VLOOKUP($B95,'Basic Ratio'!$D$88:$AU$99,Graph!A93,FALSE)</f>
        <v>0.17718700000000001</v>
      </c>
      <c r="K95" s="20">
        <f>VLOOKUP($B95,'Basic Ratio'!$D$100:$AU$111,Graph!A93,FALSE)</f>
        <v>0.107125</v>
      </c>
      <c r="L95" s="20">
        <f>VLOOKUP($B95,'Basic Ratio'!$D$112:$AU$123,Graph!A93,FALSE)</f>
        <v>0.26375799999999999</v>
      </c>
      <c r="M95" s="20">
        <f>VLOOKUP($B95,'Basic Ratio'!$D$124:$AU$135,Graph!A93,FALSE)</f>
        <v>0.13659099999999999</v>
      </c>
      <c r="N95" s="20">
        <f>VLOOKUP($B95,'Basic Ratio'!$D$136:$AU$147,Graph!A93,FALSE)</f>
        <v>0.40165699999999999</v>
      </c>
    </row>
    <row r="96" spans="1:14" ht="13.5" customHeight="1">
      <c r="B96" s="51">
        <f t="shared" si="12"/>
        <v>2011</v>
      </c>
      <c r="C96" s="38">
        <f>VLOOKUP($B96,'Basic Ratio'!$D$4:$AU$15,Graph!A93,FALSE)</f>
        <v>2.3310999999999998E-2</v>
      </c>
      <c r="D96" s="38">
        <f>VLOOKUP($B96,'Basic Ratio'!$D$16:$AU$27,Graph!A93,FALSE)</f>
        <v>3.5489E-2</v>
      </c>
      <c r="E96" s="38">
        <f>VLOOKUP($B96,'Basic Ratio'!$D$28:$AU$38,Graph!A93,FALSE)</f>
        <v>0.58330099999999996</v>
      </c>
      <c r="F96" s="38">
        <f>VLOOKUP($B96,'Basic Ratio'!$D$40:$AU$51,Graph!A93,FALSE)</f>
        <v>0.25302400000000003</v>
      </c>
      <c r="G96" s="38">
        <f>VLOOKUP($B96,'Basic Ratio'!$D$52:$AU$63,Graph!A93,FALSE)</f>
        <v>0.14230799999999999</v>
      </c>
      <c r="H96" s="38" t="e">
        <f>VLOOKUP($B96,'Basic Ratio'!$D$64:$AU$75,Graph!A93,FALSE)</f>
        <v>#N/A</v>
      </c>
      <c r="I96" s="38">
        <f>VLOOKUP($B96,'Basic Ratio'!$D$76:$AU$87,Graph!A93,FALSE)</f>
        <v>0.15593000000000001</v>
      </c>
      <c r="J96" s="38">
        <f>VLOOKUP($B96,'Basic Ratio'!$D$88:$AU$99,Graph!A93,FALSE)</f>
        <v>0.17314299999999999</v>
      </c>
      <c r="K96" s="38">
        <f>VLOOKUP($B96,'Basic Ratio'!$D$100:$AU$111,Graph!A93,FALSE)</f>
        <v>0.11962100000000001</v>
      </c>
      <c r="L96" s="38">
        <f>VLOOKUP($B96,'Basic Ratio'!$D$112:$AU$123,Graph!A93,FALSE)</f>
        <v>0.26613300000000001</v>
      </c>
      <c r="M96" s="38">
        <f>VLOOKUP($B96,'Basic Ratio'!$D$124:$AU$135,Graph!A93,FALSE)</f>
        <v>0.14965500000000001</v>
      </c>
      <c r="N96" s="38">
        <f>VLOOKUP($B96,'Basic Ratio'!$D$136:$AU$147,Graph!A93,FALSE)</f>
        <v>0.371796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2.8376999999999999E-2</v>
      </c>
      <c r="D97" s="20">
        <f>VLOOKUP($B97,'Basic Ratio'!$D$16:$AU$27,Graph!A93,FALSE)</f>
        <v>3.8621000000000003E-2</v>
      </c>
      <c r="E97" s="20">
        <f>VLOOKUP($B97,'Basic Ratio'!$D$28:$AU$38,Graph!A93,FALSE)</f>
        <v>0.58234900000000001</v>
      </c>
      <c r="F97" s="20">
        <f>VLOOKUP($B97,'Basic Ratio'!$D$40:$AU$51,Graph!A93,FALSE)</f>
        <v>0.22858600000000001</v>
      </c>
      <c r="G97" s="20">
        <f>VLOOKUP($B97,'Basic Ratio'!$D$52:$AU$63,Graph!A93,FALSE)</f>
        <v>0.149676</v>
      </c>
      <c r="H97" s="20">
        <f>VLOOKUP($B97,'Basic Ratio'!$D$64:$AU$75,Graph!A93,FALSE)</f>
        <v>0.16206300000000001</v>
      </c>
      <c r="I97" s="20">
        <f>VLOOKUP($B97,'Basic Ratio'!$D$76:$AU$87,Graph!A93,FALSE)</f>
        <v>0.16911000000000001</v>
      </c>
      <c r="J97" s="20">
        <f>VLOOKUP($B97,'Basic Ratio'!$D$88:$AU$99,Graph!A93,FALSE)</f>
        <v>0.17397799999999999</v>
      </c>
      <c r="K97" s="20">
        <f>VLOOKUP($B97,'Basic Ratio'!$D$100:$AU$111,Graph!A93,FALSE)</f>
        <v>0.11856999999999999</v>
      </c>
      <c r="L97" s="20">
        <f>VLOOKUP($B97,'Basic Ratio'!$D$112:$AU$123,Graph!A93,FALSE)</f>
        <v>0.31946600000000003</v>
      </c>
      <c r="M97" s="20">
        <f>VLOOKUP($B97,'Basic Ratio'!$D$124:$AU$135,Graph!A93,FALSE)</f>
        <v>0.14676400000000001</v>
      </c>
      <c r="N97" s="20">
        <f>VLOOKUP($B97,'Basic Ratio'!$D$136:$AU$147,Graph!A93,FALSE)</f>
        <v>0.36482100000000001</v>
      </c>
    </row>
    <row r="98" spans="1:14" ht="13.5" customHeight="1">
      <c r="B98" s="51">
        <f t="shared" si="12"/>
        <v>2013</v>
      </c>
      <c r="C98" s="38">
        <f>VLOOKUP($B98,'Basic Ratio'!$D$4:$AU$15,Graph!A93,FALSE)</f>
        <v>3.4845000000000001E-2</v>
      </c>
      <c r="D98" s="38">
        <f>VLOOKUP($B98,'Basic Ratio'!$D$16:$AU$27,Graph!A93,FALSE)</f>
        <v>5.5523000000000003E-2</v>
      </c>
      <c r="E98" s="38">
        <f>VLOOKUP($B98,'Basic Ratio'!$D$28:$AU$38,Graph!A93,FALSE)</f>
        <v>0.50377799999999995</v>
      </c>
      <c r="F98" s="38">
        <f>VLOOKUP($B98,'Basic Ratio'!$D$40:$AU$51,Graph!A93,FALSE)</f>
        <v>0.23665700000000001</v>
      </c>
      <c r="G98" s="38">
        <f>VLOOKUP($B98,'Basic Ratio'!$D$52:$AU$63,Graph!A93,FALSE)</f>
        <v>9.2397000000000007E-2</v>
      </c>
      <c r="H98" s="38">
        <f>VLOOKUP($B98,'Basic Ratio'!$D$64:$AU$75,Graph!A93,FALSE)</f>
        <v>0.15160399999999999</v>
      </c>
      <c r="I98" s="38">
        <f>VLOOKUP($B98,'Basic Ratio'!$D$76:$AU$87,Graph!A93,FALSE)</f>
        <v>0.16697799999999999</v>
      </c>
      <c r="J98" s="38">
        <f>VLOOKUP($B98,'Basic Ratio'!$D$88:$AU$99,Graph!A93,FALSE)</f>
        <v>0.18970200000000001</v>
      </c>
      <c r="K98" s="38">
        <f>VLOOKUP($B98,'Basic Ratio'!$D$100:$AU$111,Graph!A93,FALSE)</f>
        <v>0.114611</v>
      </c>
      <c r="L98" s="38">
        <f>VLOOKUP($B98,'Basic Ratio'!$D$112:$AU$123,Graph!A93,FALSE)</f>
        <v>0.31637100000000001</v>
      </c>
      <c r="M98" s="38">
        <f>VLOOKUP($B98,'Basic Ratio'!$D$124:$AU$135,Graph!A93,FALSE)</f>
        <v>0.14468</v>
      </c>
      <c r="N98" s="38">
        <f>VLOOKUP($B98,'Basic Ratio'!$D$136:$AU$147,Graph!A93,FALSE)</f>
        <v>0.348385</v>
      </c>
    </row>
    <row r="99" spans="1:14" ht="13.5" customHeight="1">
      <c r="B99" s="50">
        <f t="shared" si="12"/>
        <v>2014</v>
      </c>
      <c r="C99" s="20">
        <f>VLOOKUP($B99,'Basic Ratio'!$D$4:$AU$15,Graph!A93,FALSE)</f>
        <v>3.7367999999999998E-2</v>
      </c>
      <c r="D99" s="20" t="e">
        <f>VLOOKUP($B99,'Basic Ratio'!$D$16:$AU$27,Graph!A93,FALSE)</f>
        <v>#N/A</v>
      </c>
      <c r="E99" s="20">
        <f>VLOOKUP($B99,'Basic Ratio'!$D$28:$AU$38,Graph!A93,FALSE)</f>
        <v>0.48824899999999999</v>
      </c>
      <c r="F99" s="20">
        <f>VLOOKUP($B99,'Basic Ratio'!$D$40:$AU$51,Graph!A93,FALSE)</f>
        <v>0.230736</v>
      </c>
      <c r="G99" s="20">
        <f>VLOOKUP($B99,'Basic Ratio'!$D$52:$AU$63,Graph!A93,FALSE)</f>
        <v>0.131878</v>
      </c>
      <c r="H99" s="20">
        <f>VLOOKUP($B99,'Basic Ratio'!$D$64:$AU$75,Graph!A93,FALSE)</f>
        <v>0.14724200000000001</v>
      </c>
      <c r="I99" s="20">
        <f>VLOOKUP($B99,'Basic Ratio'!$D$76:$AU$87,Graph!A93,FALSE)</f>
        <v>0.175064</v>
      </c>
      <c r="J99" s="20">
        <f>VLOOKUP($B99,'Basic Ratio'!$D$88:$AU$99,Graph!A93,FALSE)</f>
        <v>0.188697</v>
      </c>
      <c r="K99" s="20">
        <f>VLOOKUP($B99,'Basic Ratio'!$D$100:$AU$111,Graph!A93,FALSE)</f>
        <v>0.12622800000000001</v>
      </c>
      <c r="L99" s="20">
        <f>VLOOKUP($B99,'Basic Ratio'!$D$112:$AU$123,Graph!A93,FALSE)</f>
        <v>0.299736</v>
      </c>
      <c r="M99" s="20">
        <f>VLOOKUP($B99,'Basic Ratio'!$D$124:$AU$135,Graph!A93,FALSE)</f>
        <v>0.14613699999999999</v>
      </c>
      <c r="N99" s="20">
        <f>VLOOKUP($B99,'Basic Ratio'!$D$136:$AU$147,Graph!A93,FALSE)</f>
        <v>0.3253730000000000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4.2153999999999997E-2</v>
      </c>
      <c r="D100" s="38">
        <f>VLOOKUP($B100,'Basic Ratio'!$D$16:$AU$27,Graph!A93,FALSE)</f>
        <v>0.210759</v>
      </c>
      <c r="E100" s="38">
        <f>VLOOKUP($B100,'Basic Ratio'!$D$28:$AU$38,Graph!A93,FALSE)</f>
        <v>0.28589900000000001</v>
      </c>
      <c r="F100" s="38">
        <f>VLOOKUP($B100,'Basic Ratio'!$D$40:$AU$51,Graph!A93,FALSE)</f>
        <v>0.20923800000000001</v>
      </c>
      <c r="G100" s="38">
        <f>VLOOKUP($B100,'Basic Ratio'!$D$52:$AU$63,Graph!A93,FALSE)</f>
        <v>0.153446</v>
      </c>
      <c r="H100" s="38">
        <f>VLOOKUP($B100,'Basic Ratio'!$D$64:$AU$75,Graph!A93,FALSE)</f>
        <v>0.12731100000000001</v>
      </c>
      <c r="I100" s="38">
        <f>VLOOKUP($B100,'Basic Ratio'!$D$76:$AU$87,Graph!A93,FALSE)</f>
        <v>0.16270200000000001</v>
      </c>
      <c r="J100" s="38">
        <f>VLOOKUP($B100,'Basic Ratio'!$D$88:$AU$99,Graph!A93,FALSE)</f>
        <v>0.18435499999999999</v>
      </c>
      <c r="K100" s="38">
        <f>VLOOKUP($B100,'Basic Ratio'!$D$100:$AU$111,Graph!A93,FALSE)</f>
        <v>0.135517</v>
      </c>
      <c r="L100" s="38">
        <f>VLOOKUP($B100,'Basic Ratio'!$D$112:$AU$123,Graph!A93,FALSE)</f>
        <v>0.30803399999999997</v>
      </c>
      <c r="M100" s="38">
        <f>VLOOKUP($B100,'Basic Ratio'!$D$124:$AU$135,Graph!A93,FALSE)</f>
        <v>0.14610400000000001</v>
      </c>
      <c r="N100" s="38">
        <f>VLOOKUP($B100,'Basic Ratio'!$D$136:$AU$147,Graph!A93,FALSE)</f>
        <v>0.3251669999999999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4.3482E-2</v>
      </c>
      <c r="D101" s="20">
        <f>VLOOKUP($B101,'Basic Ratio'!$D$16:$AU$27,Graph!A93,FALSE)</f>
        <v>0.20901900000000001</v>
      </c>
      <c r="E101" s="20">
        <f>VLOOKUP($B101,'Basic Ratio'!$D$28:$AU$38,Graph!A93,FALSE)</f>
        <v>0.28209499999999998</v>
      </c>
      <c r="F101" s="20">
        <f>VLOOKUP($B101,'Basic Ratio'!$D$40:$AU$51,Graph!A93,FALSE)</f>
        <v>0.18762799999999999</v>
      </c>
      <c r="G101" s="20">
        <f>VLOOKUP($B101,'Basic Ratio'!$D$52:$AU$63,Graph!A93,FALSE)</f>
        <v>0.14092299999999999</v>
      </c>
      <c r="H101" s="20">
        <f>VLOOKUP($B101,'Basic Ratio'!$D$64:$AU$75,Graph!A93,FALSE)</f>
        <v>0.12545500000000001</v>
      </c>
      <c r="I101" s="20">
        <f>VLOOKUP($B101,'Basic Ratio'!$D$76:$AU$87,Graph!A93,FALSE)</f>
        <v>0.166685</v>
      </c>
      <c r="J101" s="20">
        <f>VLOOKUP($B101,'Basic Ratio'!$D$88:$AU$99,Graph!A93,FALSE)</f>
        <v>0.17938899999999999</v>
      </c>
      <c r="K101" s="20">
        <f>VLOOKUP($B101,'Basic Ratio'!$D$100:$AU$111,Graph!A93,FALSE)</f>
        <v>0.14637</v>
      </c>
      <c r="L101" s="20">
        <f>VLOOKUP($B101,'Basic Ratio'!$D$112:$AU$123,Graph!A93,FALSE)</f>
        <v>0.31409799999999999</v>
      </c>
      <c r="M101" s="20">
        <f>VLOOKUP($B101,'Basic Ratio'!$D$124:$AU$135,Graph!A93,FALSE)</f>
        <v>0.14930299999999999</v>
      </c>
      <c r="N101" s="20">
        <f>VLOOKUP($B101,'Basic Ratio'!$D$136:$AU$147,Graph!A93,FALSE)</f>
        <v>0.33028999999999997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4.5201999999999999E-2</v>
      </c>
      <c r="D102" s="38">
        <f>VLOOKUP($B102,'Basic Ratio'!$D$16:$AU$27,Graph!A93,FALSE)</f>
        <v>0.195217</v>
      </c>
      <c r="E102" s="38">
        <f>VLOOKUP($B102,'Basic Ratio'!$D$28:$AU$38,Graph!A93,FALSE)</f>
        <v>0.25220399999999998</v>
      </c>
      <c r="F102" s="38">
        <f>VLOOKUP($B102,'Basic Ratio'!$D$40:$AU$51,Graph!A93,FALSE)</f>
        <v>0.17086499999999999</v>
      </c>
      <c r="G102" s="38">
        <f>VLOOKUP($B102,'Basic Ratio'!$D$52:$AU$63,Graph!A93,FALSE)</f>
        <v>0.105422</v>
      </c>
      <c r="H102" s="38">
        <f>VLOOKUP($B102,'Basic Ratio'!$D$64:$AU$75,Graph!A93,FALSE)</f>
        <v>0.118355</v>
      </c>
      <c r="I102" s="38">
        <f>VLOOKUP($B102,'Basic Ratio'!$D$76:$AU$87,Graph!A93,FALSE)</f>
        <v>0.148481</v>
      </c>
      <c r="J102" s="38">
        <f>VLOOKUP($B102,'Basic Ratio'!$D$88:$AU$99,Graph!A93,FALSE)</f>
        <v>0.190527</v>
      </c>
      <c r="K102" s="38">
        <f>VLOOKUP($B102,'Basic Ratio'!$D$100:$AU$111,Graph!A93,FALSE)</f>
        <v>0.14469699999999999</v>
      </c>
      <c r="L102" s="38">
        <f>VLOOKUP($B102,'Basic Ratio'!$D$112:$AU$123,Graph!A93,FALSE)</f>
        <v>0.31756600000000001</v>
      </c>
      <c r="M102" s="38">
        <f>VLOOKUP($B102,'Basic Ratio'!$D$124:$AU$135,Graph!A93,FALSE)</f>
        <v>0.15169299999999999</v>
      </c>
      <c r="N102" s="38">
        <f>VLOOKUP($B102,'Basic Ratio'!$D$136:$AU$147,Graph!A93,FALSE)</f>
        <v>0.323060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5.3553999999999997E-2</v>
      </c>
      <c r="D103" s="20">
        <f>VLOOKUP($B103,'Basic Ratio'!$D$16:$AU$27,Graph!A93,FALSE)</f>
        <v>0.167848</v>
      </c>
      <c r="E103" s="20">
        <f>VLOOKUP($B103,'Basic Ratio'!$D$28:$AU$38,Graph!A93,FALSE)</f>
        <v>0.20081299999999999</v>
      </c>
      <c r="F103" s="20">
        <f>VLOOKUP($B103,'Basic Ratio'!$D$40:$AU$51,Graph!A93,FALSE)</f>
        <v>0.13603399999999999</v>
      </c>
      <c r="G103" s="20">
        <f>VLOOKUP($B103,'Basic Ratio'!$D$52:$AU$63,Graph!A93,FALSE)</f>
        <v>9.2810000000000004E-2</v>
      </c>
      <c r="H103" s="20">
        <f>VLOOKUP($B103,'Basic Ratio'!$D$64:$AU$75,Graph!A93,FALSE)</f>
        <v>0.12714600000000001</v>
      </c>
      <c r="I103" s="20">
        <f>VLOOKUP($B103,'Basic Ratio'!$D$76:$AU$87,Graph!A93,FALSE)</f>
        <v>0.12181599999999999</v>
      </c>
      <c r="J103" s="20">
        <f>VLOOKUP($B103,'Basic Ratio'!$D$88:$AU$99,Graph!A93,FALSE)</f>
        <v>0.17757000000000001</v>
      </c>
      <c r="K103" s="20">
        <f>VLOOKUP($B103,'Basic Ratio'!$D$100:$AU$111,Graph!A93,FALSE)</f>
        <v>0.154415</v>
      </c>
      <c r="L103" s="20">
        <f>VLOOKUP($B103,'Basic Ratio'!$D$112:$AU$123,Graph!A93,FALSE)</f>
        <v>0.31107800000000002</v>
      </c>
      <c r="M103" s="20">
        <f>VLOOKUP($B103,'Basic Ratio'!$D$124:$AU$135,Graph!A93,FALSE)</f>
        <v>0.15115500000000001</v>
      </c>
      <c r="N103" s="20">
        <f>VLOOKUP($B103,'Basic Ratio'!$D$136:$AU$147,Graph!A93,FALSE)</f>
        <v>0.304226</v>
      </c>
    </row>
    <row r="104" spans="1:14" ht="13.5" customHeight="1">
      <c r="B104" s="51">
        <f>B89</f>
        <v>2019</v>
      </c>
      <c r="C104" s="38">
        <f>VLOOKUP($B104,'Basic Ratio'!$D$4:$AU$15,Graph!A93,FALSE)</f>
        <v>4.7448999999999998E-2</v>
      </c>
      <c r="D104" s="38">
        <f>VLOOKUP($B104,'Basic Ratio'!$D$16:$AU$27,Graph!A93,FALSE)</f>
        <v>0.15215200000000001</v>
      </c>
      <c r="E104" s="38">
        <f>VLOOKUP($B104,'Basic Ratio'!$D$28:$AU$39,Graph!A93,FALSE)</f>
        <v>0.22384399999999999</v>
      </c>
      <c r="F104" s="38">
        <f>VLOOKUP($B104,'Basic Ratio'!$D$40:$AU$51,Graph!A93,FALSE)</f>
        <v>8.2173999999999997E-2</v>
      </c>
      <c r="G104" s="38">
        <f>VLOOKUP($B104,'Basic Ratio'!$D$52:$AU$63,Graph!A93,FALSE)</f>
        <v>8.763E-2</v>
      </c>
      <c r="H104" s="38">
        <f>VLOOKUP($B104,'Basic Ratio'!$D$64:$AU$75,Graph!A93,FALSE)</f>
        <v>0.15168699999999999</v>
      </c>
      <c r="I104" s="38">
        <f>VLOOKUP($B104,'Basic Ratio'!$D$76:$AU$87,Graph!A93,FALSE)</f>
        <v>0.12149600000000001</v>
      </c>
      <c r="J104" s="38">
        <f>VLOOKUP($B104,'Basic Ratio'!$D$88:$AU$99,Graph!A93,FALSE)</f>
        <v>0.17289299999999999</v>
      </c>
      <c r="K104" s="38">
        <f>VLOOKUP($B104,'Basic Ratio'!$D$100:$AU$111,Graph!A93,FALSE)</f>
        <v>0.161354</v>
      </c>
      <c r="L104" s="38">
        <f>VLOOKUP($B104,'Basic Ratio'!$D$112:$AU$123,Graph!A93,FALSE)</f>
        <v>0.32394499999999998</v>
      </c>
      <c r="M104" s="38">
        <f>VLOOKUP($B104,'Basic Ratio'!$D$124:$AU$135,Graph!A93,FALSE)</f>
        <v>0.154249</v>
      </c>
      <c r="N104" s="38">
        <f>VLOOKUP($B104,'Basic Ratio'!$D$136:$AU$147,Graph!A93,FALSE)</f>
        <v>0.29737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博報堂DY</v>
      </c>
      <c r="D109" s="52" t="str">
        <f t="shared" ref="D109:N109" si="13">D94</f>
        <v>電通</v>
      </c>
      <c r="E109" s="52" t="str">
        <f t="shared" si="13"/>
        <v>Yahoo J</v>
      </c>
      <c r="F109" s="52" t="str">
        <f t="shared" si="13"/>
        <v>楽天</v>
      </c>
      <c r="G109" s="52" t="str">
        <f t="shared" si="13"/>
        <v>ｻｲﾊﾞｰｴｰｼﾞｪﾝﾄ</v>
      </c>
      <c r="H109" s="52" t="str">
        <f t="shared" si="13"/>
        <v>リクルート</v>
      </c>
      <c r="I109" s="53" t="str">
        <f t="shared" si="13"/>
        <v>WPP</v>
      </c>
      <c r="J109" s="53" t="str">
        <f t="shared" si="13"/>
        <v>Publicis</v>
      </c>
      <c r="K109" s="53" t="str">
        <f t="shared" si="13"/>
        <v>IPG</v>
      </c>
      <c r="L109" s="53" t="str">
        <f t="shared" si="13"/>
        <v>Informa</v>
      </c>
      <c r="M109" s="53" t="str">
        <f t="shared" si="13"/>
        <v>Omnicom</v>
      </c>
      <c r="N109" s="53" t="str">
        <f t="shared" si="13"/>
        <v>Google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1.5901999999999999E-2</v>
      </c>
      <c r="D110" s="20">
        <f>VLOOKUP($B110,'Basic Ratio'!$D$16:$AU$27,Graph!A108,FALSE)</f>
        <v>3.2524999999999998E-2</v>
      </c>
      <c r="E110" s="20">
        <f>VLOOKUP($B110,'Basic Ratio'!$D$28:$AU$39,Graph!A108,FALSE)</f>
        <v>0.54566300000000001</v>
      </c>
      <c r="F110" s="20">
        <f>VLOOKUP($B110,'Basic Ratio'!$D$40:$AU$51,Graph!A108,FALSE)</f>
        <v>0.204544</v>
      </c>
      <c r="G110" s="20">
        <f>VLOOKUP($B110,'Basic Ratio'!$D$52:$AU$63,Graph!A108,FALSE)</f>
        <v>9.8623000000000002E-2</v>
      </c>
      <c r="H110" s="20">
        <f>VLOOKUP($B110,'Basic Ratio'!$D$64:$AU$75,Graph!A108,FALSE)</f>
        <v>0.118807</v>
      </c>
      <c r="I110" s="20">
        <f>VLOOKUP($B110,'Basic Ratio'!$D$76:$AU$87,Graph!A108,FALSE)</f>
        <v>0.124498</v>
      </c>
      <c r="J110" s="20">
        <f>VLOOKUP($B110,'Basic Ratio'!$D$88:$AU$99,Graph!A108,FALSE)</f>
        <v>0.16020599999999999</v>
      </c>
      <c r="K110" s="20">
        <f>VLOOKUP($B110,'Basic Ratio'!$D$100:$AU$111,Graph!A108,FALSE)</f>
        <v>8.7301000000000004E-2</v>
      </c>
      <c r="L110" s="20">
        <f>VLOOKUP($B110,'Basic Ratio'!$D$112:$AU$123,Graph!A108,FALSE)</f>
        <v>0.25747999999999999</v>
      </c>
      <c r="M110" s="20">
        <f>VLOOKUP($B110,'Basic Ratio'!$D$124:$AU$135,Graph!A108,FALSE)</f>
        <v>0.12206400000000001</v>
      </c>
      <c r="N110" s="20">
        <f>VLOOKUP($B110,'Basic Ratio'!$D$136:$AU$147,Graph!A108,FALSE)</f>
        <v>0.3652670000000000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2.0794E-2</v>
      </c>
      <c r="D111" s="38">
        <f>VLOOKUP($B111,'Basic Ratio'!$D$16:$AU$27,Graph!A108,FALSE)</f>
        <v>2.7961E-2</v>
      </c>
      <c r="E111" s="38">
        <f>VLOOKUP($B111,'Basic Ratio'!$D$28:$AU$38,Graph!A108,FALSE)</f>
        <v>0.54752000000000001</v>
      </c>
      <c r="F111" s="38">
        <f>VLOOKUP($B111,'Basic Ratio'!$D$40:$AU$51,Graph!A108,FALSE)</f>
        <v>0.208452</v>
      </c>
      <c r="G111" s="38">
        <f>VLOOKUP($B111,'Basic Ratio'!$D$52:$AU$63,Graph!A108,FALSE)</f>
        <v>0.122698</v>
      </c>
      <c r="H111" s="38">
        <f>VLOOKUP($B111,'Basic Ratio'!$D$64:$AU$75,Graph!A108,FALSE)</f>
        <v>0.14327200000000001</v>
      </c>
      <c r="I111" s="38">
        <f>VLOOKUP($B111,'Basic Ratio'!$D$76:$AU$87,Graph!A108,FALSE)</f>
        <v>0.13739000000000001</v>
      </c>
      <c r="J111" s="38">
        <f>VLOOKUP($B111,'Basic Ratio'!$D$88:$AU$99,Graph!A108,FALSE)</f>
        <v>0.158356</v>
      </c>
      <c r="K111" s="38">
        <f>VLOOKUP($B111,'Basic Ratio'!$D$100:$AU$111,Graph!A108,FALSE)</f>
        <v>0.100989</v>
      </c>
      <c r="L111" s="38">
        <f>VLOOKUP($B111,'Basic Ratio'!$D$112:$AU$123,Graph!A108,FALSE)</f>
        <v>0.26087900000000003</v>
      </c>
      <c r="M111" s="38">
        <f>VLOOKUP($B111,'Basic Ratio'!$D$124:$AU$135,Graph!A108,FALSE)</f>
        <v>0.136514</v>
      </c>
      <c r="N111" s="38">
        <f>VLOOKUP($B111,'Basic Ratio'!$D$136:$AU$147,Graph!A108,FALSE)</f>
        <v>0.3349690000000000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2.5902000000000001E-2</v>
      </c>
      <c r="D112" s="20">
        <f>VLOOKUP($B112,'Basic Ratio'!$D$16:$AU$27,Graph!A108,FALSE)</f>
        <v>3.1961000000000003E-2</v>
      </c>
      <c r="E112" s="20">
        <f>VLOOKUP($B112,'Basic Ratio'!$D$28:$AU$38,Graph!A108,FALSE)</f>
        <v>0.54681400000000002</v>
      </c>
      <c r="F112" s="20">
        <f>VLOOKUP($B112,'Basic Ratio'!$D$40:$AU$51,Graph!A108,FALSE)</f>
        <v>0.18091699999999999</v>
      </c>
      <c r="G112" s="20">
        <f>VLOOKUP($B112,'Basic Ratio'!$D$52:$AU$63,Graph!A108,FALSE)</f>
        <v>0.12604899999999999</v>
      </c>
      <c r="H112" s="20">
        <f>VLOOKUP($B112,'Basic Ratio'!$D$64:$AU$75,Graph!A108,FALSE)</f>
        <v>0.119119</v>
      </c>
      <c r="I112" s="20">
        <f>VLOOKUP($B112,'Basic Ratio'!$D$76:$AU$87,Graph!A108,FALSE)</f>
        <v>0.150697</v>
      </c>
      <c r="J112" s="20">
        <f>VLOOKUP($B112,'Basic Ratio'!$D$88:$AU$99,Graph!A108,FALSE)</f>
        <v>0.159001</v>
      </c>
      <c r="K112" s="20">
        <f>VLOOKUP($B112,'Basic Ratio'!$D$100:$AU$111,Graph!A108,FALSE)</f>
        <v>0.100701</v>
      </c>
      <c r="L112" s="20">
        <f>VLOOKUP($B112,'Basic Ratio'!$D$112:$AU$123,Graph!A108,FALSE)</f>
        <v>0.313164</v>
      </c>
      <c r="M112" s="20">
        <f>VLOOKUP($B112,'Basic Ratio'!$D$124:$AU$135,Graph!A108,FALSE)</f>
        <v>0.133992</v>
      </c>
      <c r="N112" s="20">
        <f>VLOOKUP($B112,'Basic Ratio'!$D$136:$AU$147,Graph!A108,FALSE)</f>
        <v>0.32163999999999998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1891000000000003E-2</v>
      </c>
      <c r="D113" s="38">
        <f>VLOOKUP($B113,'Basic Ratio'!$D$16:$AU$27,Graph!A108,FALSE)</f>
        <v>4.1536999999999998E-2</v>
      </c>
      <c r="E113" s="38">
        <f>VLOOKUP($B113,'Basic Ratio'!$D$28:$AU$38,Graph!A108,FALSE)</f>
        <v>0.48308800000000002</v>
      </c>
      <c r="F113" s="38">
        <f>VLOOKUP($B113,'Basic Ratio'!$D$40:$AU$51,Graph!A108,FALSE)</f>
        <v>0.18635299999999999</v>
      </c>
      <c r="G113" s="38">
        <f>VLOOKUP($B113,'Basic Ratio'!$D$52:$AU$63,Graph!A108,FALSE)</f>
        <v>6.6082000000000002E-2</v>
      </c>
      <c r="H113" s="38">
        <f>VLOOKUP($B113,'Basic Ratio'!$D$64:$AU$75,Graph!A108,FALSE)</f>
        <v>9.8558000000000007E-2</v>
      </c>
      <c r="I113" s="38">
        <f>VLOOKUP($B113,'Basic Ratio'!$D$76:$AU$87,Graph!A108,FALSE)</f>
        <v>0.148646</v>
      </c>
      <c r="J113" s="38">
        <f>VLOOKUP($B113,'Basic Ratio'!$D$88:$AU$99,Graph!A108,FALSE)</f>
        <v>0.17460000000000001</v>
      </c>
      <c r="K113" s="38">
        <f>VLOOKUP($B113,'Basic Ratio'!$D$100:$AU$111,Graph!A108,FALSE)</f>
        <v>9.6274999999999999E-2</v>
      </c>
      <c r="L113" s="38">
        <f>VLOOKUP($B113,'Basic Ratio'!$D$112:$AU$123,Graph!A108,FALSE)</f>
        <v>0.31035299999999999</v>
      </c>
      <c r="M113" s="38">
        <f>VLOOKUP($B113,'Basic Ratio'!$D$124:$AU$135,Graph!A108,FALSE)</f>
        <v>0.13206399999999999</v>
      </c>
      <c r="N113" s="38">
        <f>VLOOKUP($B113,'Basic Ratio'!$D$136:$AU$147,Graph!A108,FALSE)</f>
        <v>0.298294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3.4415000000000001E-2</v>
      </c>
      <c r="D114" s="20" t="e">
        <f>VLOOKUP($B114,'Basic Ratio'!$D$16:$AU$27,Graph!A108,FALSE)</f>
        <v>#N/A</v>
      </c>
      <c r="E114" s="20">
        <f>VLOOKUP($B114,'Basic Ratio'!$D$28:$AU$38,Graph!A108,FALSE)</f>
        <v>0.46256799999999998</v>
      </c>
      <c r="F114" s="20">
        <f>VLOOKUP($B114,'Basic Ratio'!$D$40:$AU$51,Graph!A108,FALSE)</f>
        <v>0.18038299999999999</v>
      </c>
      <c r="G114" s="20">
        <f>VLOOKUP($B114,'Basic Ratio'!$D$52:$AU$63,Graph!A108,FALSE)</f>
        <v>0.11021</v>
      </c>
      <c r="H114" s="20">
        <f>VLOOKUP($B114,'Basic Ratio'!$D$64:$AU$75,Graph!A108,FALSE)</f>
        <v>0.123377</v>
      </c>
      <c r="I114" s="20">
        <f>VLOOKUP($B114,'Basic Ratio'!$D$76:$AU$87,Graph!A108,FALSE)</f>
        <v>0.15795000000000001</v>
      </c>
      <c r="J114" s="20">
        <f>VLOOKUP($B114,'Basic Ratio'!$D$88:$AU$99,Graph!A108,FALSE)</f>
        <v>0.17353499999999999</v>
      </c>
      <c r="K114" s="20">
        <f>VLOOKUP($B114,'Basic Ratio'!$D$100:$AU$111,Graph!A108,FALSE)</f>
        <v>0.108503</v>
      </c>
      <c r="L114" s="20">
        <f>VLOOKUP($B114,'Basic Ratio'!$D$112:$AU$123,Graph!A108,FALSE)</f>
        <v>0.29437099999999999</v>
      </c>
      <c r="M114" s="20">
        <f>VLOOKUP($B114,'Basic Ratio'!$D$124:$AU$135,Graph!A108,FALSE)</f>
        <v>0.133909</v>
      </c>
      <c r="N114" s="20">
        <f>VLOOKUP($B114,'Basic Ratio'!$D$136:$AU$147,Graph!A108,FALSE)</f>
        <v>0.27199499999999999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8566999999999997E-2</v>
      </c>
      <c r="D115" s="38">
        <f>VLOOKUP($B115,'Basic Ratio'!$D$16:$AU$27,Graph!A108,FALSE)</f>
        <v>0.152083</v>
      </c>
      <c r="E115" s="38">
        <f>VLOOKUP($B115,'Basic Ratio'!$D$28:$AU$38,Graph!A108,FALSE)</f>
        <v>0.25931700000000002</v>
      </c>
      <c r="F115" s="38">
        <f>VLOOKUP($B115,'Basic Ratio'!$D$40:$AU$51,Graph!A108,FALSE)</f>
        <v>0.15300900000000001</v>
      </c>
      <c r="G115" s="38">
        <f>VLOOKUP($B115,'Basic Ratio'!$D$52:$AU$63,Graph!A108,FALSE)</f>
        <v>0.13081499999999999</v>
      </c>
      <c r="H115" s="38">
        <f>VLOOKUP($B115,'Basic Ratio'!$D$64:$AU$75,Graph!A108,FALSE)</f>
        <v>0.10195899999999999</v>
      </c>
      <c r="I115" s="38">
        <f>VLOOKUP($B115,'Basic Ratio'!$D$76:$AU$87,Graph!A108,FALSE)</f>
        <v>0.146789</v>
      </c>
      <c r="J115" s="38">
        <f>VLOOKUP($B115,'Basic Ratio'!$D$88:$AU$99,Graph!A108,FALSE)</f>
        <v>0.16800300000000001</v>
      </c>
      <c r="K115" s="38">
        <f>VLOOKUP($B115,'Basic Ratio'!$D$100:$AU$111,Graph!A108,FALSE)</f>
        <v>0.118324</v>
      </c>
      <c r="L115" s="38">
        <f>VLOOKUP($B115,'Basic Ratio'!$D$112:$AU$123,Graph!A108,FALSE)</f>
        <v>0.30300199999999999</v>
      </c>
      <c r="M115" s="38">
        <f>VLOOKUP($B115,'Basic Ratio'!$D$124:$AU$135,Graph!A108,FALSE)</f>
        <v>0.13409099999999999</v>
      </c>
      <c r="N115" s="38">
        <f>VLOOKUP($B115,'Basic Ratio'!$D$136:$AU$147,Graph!A108,FALSE)</f>
        <v>0.27006599999999997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3.9708E-2</v>
      </c>
      <c r="D116" s="20">
        <f>VLOOKUP($B116,'Basic Ratio'!$D$16:$AU$27,Graph!A108,FALSE)</f>
        <v>0.15431600000000001</v>
      </c>
      <c r="E116" s="20">
        <f>VLOOKUP($B116,'Basic Ratio'!$D$28:$AU$38,Graph!A108,FALSE)</f>
        <v>0.23752999999999999</v>
      </c>
      <c r="F116" s="20">
        <f>VLOOKUP($B116,'Basic Ratio'!$D$40:$AU$51,Graph!A108,FALSE)</f>
        <v>0.13102800000000001</v>
      </c>
      <c r="G116" s="20">
        <f>VLOOKUP($B116,'Basic Ratio'!$D$52:$AU$63,Graph!A108,FALSE)</f>
        <v>0.119202</v>
      </c>
      <c r="H116" s="20">
        <f>VLOOKUP($B116,'Basic Ratio'!$D$64:$AU$75,Graph!A108,FALSE)</f>
        <v>9.8228999999999997E-2</v>
      </c>
      <c r="I116" s="20">
        <f>VLOOKUP($B116,'Basic Ratio'!$D$76:$AU$87,Graph!A108,FALSE)</f>
        <v>0.15185399999999999</v>
      </c>
      <c r="J116" s="20">
        <f>VLOOKUP($B116,'Basic Ratio'!$D$88:$AU$99,Graph!A108,FALSE)</f>
        <v>0.164491</v>
      </c>
      <c r="K116" s="20">
        <f>VLOOKUP($B116,'Basic Ratio'!$D$100:$AU$111,Graph!A108,FALSE)</f>
        <v>0.12781200000000001</v>
      </c>
      <c r="L116" s="20">
        <f>VLOOKUP($B116,'Basic Ratio'!$D$112:$AU$123,Graph!A108,FALSE)</f>
        <v>0.30926500000000001</v>
      </c>
      <c r="M116" s="20">
        <f>VLOOKUP($B116,'Basic Ratio'!$D$124:$AU$135,Graph!A108,FALSE)</f>
        <v>0.13777700000000001</v>
      </c>
      <c r="N116" s="20">
        <f>VLOOKUP($B116,'Basic Ratio'!$D$136:$AU$147,Graph!A108,FALSE)</f>
        <v>0.2719440000000000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4.1327000000000003E-2</v>
      </c>
      <c r="D117" s="38">
        <f>VLOOKUP($B117,'Basic Ratio'!$D$16:$AU$27,Graph!A108,FALSE)</f>
        <v>0.13537099999999999</v>
      </c>
      <c r="E117" s="38">
        <f>VLOOKUP($B117,'Basic Ratio'!$D$28:$AU$38,Graph!A108,FALSE)</f>
        <v>0.202711</v>
      </c>
      <c r="F117" s="38">
        <f>VLOOKUP($B117,'Basic Ratio'!$D$40:$AU$51,Graph!A108,FALSE)</f>
        <v>0.113292</v>
      </c>
      <c r="G117" s="38">
        <f>VLOOKUP($B117,'Basic Ratio'!$D$52:$AU$63,Graph!A108,FALSE)</f>
        <v>8.2668000000000005E-2</v>
      </c>
      <c r="H117" s="38">
        <f>VLOOKUP($B117,'Basic Ratio'!$D$64:$AU$75,Graph!A108,FALSE)</f>
        <v>9.0121000000000007E-2</v>
      </c>
      <c r="I117" s="38">
        <f>VLOOKUP($B117,'Basic Ratio'!$D$76:$AU$87,Graph!A108,FALSE)</f>
        <v>0.13093299999999999</v>
      </c>
      <c r="J117" s="38">
        <f>VLOOKUP($B117,'Basic Ratio'!$D$88:$AU$99,Graph!A108,FALSE)</f>
        <v>0.17563200000000001</v>
      </c>
      <c r="K117" s="38">
        <f>VLOOKUP($B117,'Basic Ratio'!$D$100:$AU$111,Graph!A108,FALSE)</f>
        <v>0.1265</v>
      </c>
      <c r="L117" s="38">
        <f>VLOOKUP($B117,'Basic Ratio'!$D$112:$AU$123,Graph!A108,FALSE)</f>
        <v>0.31232900000000002</v>
      </c>
      <c r="M117" s="38">
        <f>VLOOKUP($B117,'Basic Ratio'!$D$124:$AU$135,Graph!A108,FALSE)</f>
        <v>0.14067399999999999</v>
      </c>
      <c r="N117" s="38">
        <f>VLOOKUP($B117,'Basic Ratio'!$D$136:$AU$147,Graph!A108,FALSE)</f>
        <v>0.268007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4.8651E-2</v>
      </c>
      <c r="D118" s="20">
        <f>VLOOKUP($B118,'Basic Ratio'!$D$16:$AU$27,Graph!A108,FALSE)</f>
        <v>0.109195</v>
      </c>
      <c r="E118" s="20">
        <f>VLOOKUP($B118,'Basic Ratio'!$D$28:$AU$38,Graph!A108,FALSE)</f>
        <v>0.14582400000000001</v>
      </c>
      <c r="F118" s="20">
        <f>VLOOKUP($B118,'Basic Ratio'!$D$40:$AU$51,Graph!A108,FALSE)</f>
        <v>7.0277999999999993E-2</v>
      </c>
      <c r="G118" s="20">
        <f>VLOOKUP($B118,'Basic Ratio'!$D$52:$AU$63,Graph!A108,FALSE)</f>
        <v>7.1901999999999994E-2</v>
      </c>
      <c r="H118" s="20">
        <f>VLOOKUP($B118,'Basic Ratio'!$D$64:$AU$75,Graph!A108,FALSE)</f>
        <v>9.6367999999999995E-2</v>
      </c>
      <c r="I118" s="20">
        <f>VLOOKUP($B118,'Basic Ratio'!$D$76:$AU$87,Graph!A108,FALSE)</f>
        <v>0.104562</v>
      </c>
      <c r="J118" s="20">
        <f>VLOOKUP($B118,'Basic Ratio'!$D$88:$AU$99,Graph!A108,FALSE)</f>
        <v>0.16500799999999999</v>
      </c>
      <c r="K118" s="20">
        <f>VLOOKUP($B118,'Basic Ratio'!$D$100:$AU$111,Graph!A108,FALSE)</f>
        <v>0.13383300000000001</v>
      </c>
      <c r="L118" s="20">
        <f>VLOOKUP($B118,'Basic Ratio'!$D$112:$AU$123,Graph!A108,FALSE)</f>
        <v>0.30554900000000002</v>
      </c>
      <c r="M118" s="20">
        <f>VLOOKUP($B118,'Basic Ratio'!$D$124:$AU$135,Graph!A108,FALSE)</f>
        <v>0.140593</v>
      </c>
      <c r="N118" s="20">
        <f>VLOOKUP($B118,'Basic Ratio'!$D$136:$AU$147,Graph!A108,FALSE)</f>
        <v>0.244556</v>
      </c>
    </row>
    <row r="119" spans="1:14" ht="13.5" customHeight="1">
      <c r="B119" s="51">
        <f>B104</f>
        <v>2019</v>
      </c>
      <c r="C119" s="38">
        <f>VLOOKUP($B119,'Basic Ratio'!$D$4:$AU$15,Graph!A108,FALSE)</f>
        <v>4.2315999999999999E-2</v>
      </c>
      <c r="D119" s="38">
        <f>VLOOKUP($B119,'Basic Ratio'!$D$16:$AU$27,Graph!A108,FALSE)</f>
        <v>6.6295999999999994E-2</v>
      </c>
      <c r="E119" s="38">
        <f>VLOOKUP($B119,'Basic Ratio'!$D$28:$AU$39,Graph!A108,FALSE)</f>
        <v>0.144619</v>
      </c>
      <c r="F119" s="38">
        <f>VLOOKUP($B119,'Basic Ratio'!$D$40:$AU$51,Graph!A108,FALSE)</f>
        <v>-1.983E-3</v>
      </c>
      <c r="G119" s="38">
        <f>VLOOKUP($B119,'Basic Ratio'!$D$52:$AU$63,Graph!A108,FALSE)</f>
        <v>6.7956000000000003E-2</v>
      </c>
      <c r="H119" s="38">
        <f>VLOOKUP($B119,'Basic Ratio'!$D$64:$AU$75,Graph!A108,FALSE)</f>
        <v>0.10344200000000001</v>
      </c>
      <c r="I119" s="38">
        <f>VLOOKUP($B119,'Basic Ratio'!$D$76:$AU$87,Graph!A108,FALSE)</f>
        <v>0.106142</v>
      </c>
      <c r="J119" s="38">
        <f>VLOOKUP($B119,'Basic Ratio'!$D$88:$AU$99,Graph!A108,FALSE)</f>
        <v>0.15989400000000001</v>
      </c>
      <c r="K119" s="38">
        <f>VLOOKUP($B119,'Basic Ratio'!$D$100:$AU$111,Graph!A108,FALSE)</f>
        <v>0.13903599999999999</v>
      </c>
      <c r="L119" s="38">
        <f>VLOOKUP($B119,'Basic Ratio'!$D$112:$AU$123,Graph!A108,FALSE)</f>
        <v>0.317994</v>
      </c>
      <c r="M119" s="38">
        <f>VLOOKUP($B119,'Basic Ratio'!$D$124:$AU$135,Graph!A108,FALSE)</f>
        <v>0.144372</v>
      </c>
      <c r="N119" s="38">
        <f>VLOOKUP($B119,'Basic Ratio'!$D$136:$AU$147,Graph!A108,FALSE)</f>
        <v>0.230308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博報堂DY</v>
      </c>
      <c r="D125" s="52" t="str">
        <f t="shared" ref="D125:N125" si="15">D109</f>
        <v>電通</v>
      </c>
      <c r="E125" s="52" t="str">
        <f t="shared" si="15"/>
        <v>Yahoo J</v>
      </c>
      <c r="F125" s="52" t="str">
        <f t="shared" si="15"/>
        <v>楽天</v>
      </c>
      <c r="G125" s="52" t="str">
        <f t="shared" si="15"/>
        <v>ｻｲﾊﾞｰｴｰｼﾞｪﾝﾄ</v>
      </c>
      <c r="H125" s="52" t="str">
        <f t="shared" si="15"/>
        <v>リクルート</v>
      </c>
      <c r="I125" s="53" t="str">
        <f t="shared" si="15"/>
        <v>WPP</v>
      </c>
      <c r="J125" s="53" t="str">
        <f t="shared" si="15"/>
        <v>Publicis</v>
      </c>
      <c r="K125" s="53" t="str">
        <f t="shared" si="15"/>
        <v>IPG</v>
      </c>
      <c r="L125" s="53" t="str">
        <f t="shared" si="15"/>
        <v>Informa</v>
      </c>
      <c r="M125" s="53" t="str">
        <f t="shared" si="15"/>
        <v>Omnicom</v>
      </c>
      <c r="N125" s="53" t="str">
        <f t="shared" si="15"/>
        <v>Google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1.5233999999999999E-2</v>
      </c>
      <c r="D126" s="20">
        <f>VLOOKUP($B126,'Basic Ratio'!$D$16:$AU$27,Graph!A124,FALSE)</f>
        <v>2.6636E-2</v>
      </c>
      <c r="E126" s="20">
        <f>VLOOKUP($B126,'Basic Ratio'!$D$28:$AU$39,Graph!A124,FALSE)</f>
        <v>0.54579599999999995</v>
      </c>
      <c r="F126" s="20">
        <f>VLOOKUP($B126,'Basic Ratio'!$D$40:$AU$51,Graph!A124,FALSE)</f>
        <v>0.184221</v>
      </c>
      <c r="G126" s="20">
        <f>VLOOKUP($B126,'Basic Ratio'!$D$52:$AU$63,Graph!A124,FALSE)</f>
        <v>9.5519000000000007E-2</v>
      </c>
      <c r="H126" s="20">
        <f>VLOOKUP($B126,'Basic Ratio'!$D$64:$AU$75,Graph!A124,FALSE)</f>
        <v>0.118807</v>
      </c>
      <c r="I126" s="20">
        <f>VLOOKUP($B126,'Basic Ratio'!$D$76:$AU$87,Graph!A124,FALSE)</f>
        <v>0.103504</v>
      </c>
      <c r="J126" s="20">
        <f>VLOOKUP($B126,'Basic Ratio'!$D$88:$AU$99,Graph!A124,FALSE)</f>
        <v>0.150424</v>
      </c>
      <c r="K126" s="20">
        <f>VLOOKUP($B126,'Basic Ratio'!$D$100:$AU$111,Graph!A124,FALSE)</f>
        <v>8.4320000000000006E-2</v>
      </c>
      <c r="L126" s="20">
        <f>VLOOKUP($B126,'Basic Ratio'!$D$112:$AU$123,Graph!A124,FALSE)</f>
        <v>0.14838899999999999</v>
      </c>
      <c r="M126" s="20">
        <f>VLOOKUP($B126,'Basic Ratio'!$D$124:$AU$135,Graph!A124,FALSE)</f>
        <v>0.11642</v>
      </c>
      <c r="N126" s="20">
        <f>VLOOKUP($B126,'Basic Ratio'!$D$136:$AU$147,Graph!A124,FALSE)</f>
        <v>0.35404600000000003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2.0256E-2</v>
      </c>
      <c r="D127" s="38">
        <f>VLOOKUP($B127,'Basic Ratio'!$D$16:$AU$27,Graph!A124,FALSE)</f>
        <v>2.6669000000000002E-2</v>
      </c>
      <c r="E127" s="38">
        <f>VLOOKUP($B127,'Basic Ratio'!$D$28:$AU$38,Graph!A124,FALSE)</f>
        <v>0.54621299999999995</v>
      </c>
      <c r="F127" s="38">
        <f>VLOOKUP($B127,'Basic Ratio'!$D$40:$AU$51,Graph!A124,FALSE)</f>
        <v>0.18779599999999999</v>
      </c>
      <c r="G127" s="38">
        <f>VLOOKUP($B127,'Basic Ratio'!$D$52:$AU$63,Graph!A124,FALSE)</f>
        <v>0.120005</v>
      </c>
      <c r="H127" s="38">
        <f>VLOOKUP($B127,'Basic Ratio'!$D$64:$AU$75,Graph!A124,FALSE)</f>
        <v>0.14327200000000001</v>
      </c>
      <c r="I127" s="38">
        <f>VLOOKUP($B127,'Basic Ratio'!$D$76:$AU$87,Graph!A124,FALSE)</f>
        <v>0.117663</v>
      </c>
      <c r="J127" s="38">
        <f>VLOOKUP($B127,'Basic Ratio'!$D$88:$AU$99,Graph!A124,FALSE)</f>
        <v>0.15182200000000001</v>
      </c>
      <c r="K127" s="38">
        <f>VLOOKUP($B127,'Basic Ratio'!$D$100:$AU$111,Graph!A124,FALSE)</f>
        <v>9.8109000000000002E-2</v>
      </c>
      <c r="L127" s="38">
        <f>VLOOKUP($B127,'Basic Ratio'!$D$112:$AU$123,Graph!A124,FALSE)</f>
        <v>0.15274799999999999</v>
      </c>
      <c r="M127" s="38">
        <f>VLOOKUP($B127,'Basic Ratio'!$D$124:$AU$135,Graph!A124,FALSE)</f>
        <v>0.12992600000000001</v>
      </c>
      <c r="N127" s="38">
        <f>VLOOKUP($B127,'Basic Ratio'!$D$136:$AU$147,Graph!A124,FALSE)</f>
        <v>0.322965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2.5176E-2</v>
      </c>
      <c r="D128" s="20">
        <f>VLOOKUP($B128,'Basic Ratio'!$D$16:$AU$27,Graph!A124,FALSE)</f>
        <v>2.9062999999999999E-2</v>
      </c>
      <c r="E128" s="20">
        <f>VLOOKUP($B128,'Basic Ratio'!$D$28:$AU$38,Graph!A124,FALSE)</f>
        <v>0.54331600000000002</v>
      </c>
      <c r="F128" s="20">
        <f>VLOOKUP($B128,'Basic Ratio'!$D$40:$AU$51,Graph!A124,FALSE)</f>
        <v>0.16294</v>
      </c>
      <c r="G128" s="20">
        <f>VLOOKUP($B128,'Basic Ratio'!$D$52:$AU$63,Graph!A124,FALSE)</f>
        <v>0.12338499999999999</v>
      </c>
      <c r="H128" s="20">
        <f>VLOOKUP($B128,'Basic Ratio'!$D$64:$AU$75,Graph!A124,FALSE)</f>
        <v>0.119119</v>
      </c>
      <c r="I128" s="20">
        <f>VLOOKUP($B128,'Basic Ratio'!$D$76:$AU$87,Graph!A124,FALSE)</f>
        <v>0.13087599999999999</v>
      </c>
      <c r="J128" s="20">
        <f>VLOOKUP($B128,'Basic Ratio'!$D$88:$AU$99,Graph!A124,FALSE)</f>
        <v>0.152647</v>
      </c>
      <c r="K128" s="20">
        <f>VLOOKUP($B128,'Basic Ratio'!$D$100:$AU$111,Graph!A124,FALSE)</f>
        <v>9.7337000000000007E-2</v>
      </c>
      <c r="L128" s="20">
        <f>VLOOKUP($B128,'Basic Ratio'!$D$112:$AU$123,Graph!A124,FALSE)</f>
        <v>0.19475899999999999</v>
      </c>
      <c r="M128" s="20">
        <f>VLOOKUP($B128,'Basic Ratio'!$D$124:$AU$135,Graph!A124,FALSE)</f>
        <v>0.12688199999999999</v>
      </c>
      <c r="N128" s="20">
        <f>VLOOKUP($B128,'Basic Ratio'!$D$136:$AU$147,Graph!A124,FALSE)</f>
        <v>0.30048399999999997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3.0948E-2</v>
      </c>
      <c r="D129" s="38">
        <f>VLOOKUP($B129,'Basic Ratio'!$D$16:$AU$27,Graph!A124,FALSE)</f>
        <v>2.9832999999999998E-2</v>
      </c>
      <c r="E129" s="38">
        <f>VLOOKUP($B129,'Basic Ratio'!$D$28:$AU$38,Graph!A124,FALSE)</f>
        <v>0.48085800000000001</v>
      </c>
      <c r="F129" s="38">
        <f>VLOOKUP($B129,'Basic Ratio'!$D$40:$AU$51,Graph!A124,FALSE)</f>
        <v>0.18635299999999999</v>
      </c>
      <c r="G129" s="38">
        <f>VLOOKUP($B129,'Basic Ratio'!$D$52:$AU$63,Graph!A124,FALSE)</f>
        <v>6.3509999999999997E-2</v>
      </c>
      <c r="H129" s="38">
        <f>VLOOKUP($B129,'Basic Ratio'!$D$64:$AU$75,Graph!A124,FALSE)</f>
        <v>9.8558000000000007E-2</v>
      </c>
      <c r="I129" s="38">
        <f>VLOOKUP($B129,'Basic Ratio'!$D$76:$AU$87,Graph!A124,FALSE)</f>
        <v>0.129362</v>
      </c>
      <c r="J129" s="38">
        <f>VLOOKUP($B129,'Basic Ratio'!$D$88:$AU$99,Graph!A124,FALSE)</f>
        <v>0.167985</v>
      </c>
      <c r="K129" s="38">
        <f>VLOOKUP($B129,'Basic Ratio'!$D$100:$AU$111,Graph!A124,FALSE)</f>
        <v>9.2511999999999997E-2</v>
      </c>
      <c r="L129" s="38">
        <f>VLOOKUP($B129,'Basic Ratio'!$D$112:$AU$123,Graph!A124,FALSE)</f>
        <v>0.203097</v>
      </c>
      <c r="M129" s="38">
        <f>VLOOKUP($B129,'Basic Ratio'!$D$124:$AU$135,Graph!A124,FALSE)</f>
        <v>0.12515299999999999</v>
      </c>
      <c r="N129" s="38">
        <f>VLOOKUP($B129,'Basic Ratio'!$D$136:$AU$147,Graph!A124,FALSE)</f>
        <v>0.2774360000000000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3.2557000000000003E-2</v>
      </c>
      <c r="D130" s="20" t="e">
        <f>VLOOKUP($B130,'Basic Ratio'!$D$16:$AU$27,Graph!A124,FALSE)</f>
        <v>#N/A</v>
      </c>
      <c r="E130" s="20">
        <f>VLOOKUP($B130,'Basic Ratio'!$D$28:$AU$38,Graph!A124,FALSE)</f>
        <v>0.46024999999999999</v>
      </c>
      <c r="F130" s="20">
        <f>VLOOKUP($B130,'Basic Ratio'!$D$40:$AU$51,Graph!A124,FALSE)</f>
        <v>0.18038299999999999</v>
      </c>
      <c r="G130" s="20">
        <f>VLOOKUP($B130,'Basic Ratio'!$D$52:$AU$63,Graph!A124,FALSE)</f>
        <v>0.10827100000000001</v>
      </c>
      <c r="H130" s="20">
        <f>VLOOKUP($B130,'Basic Ratio'!$D$64:$AU$75,Graph!A124,FALSE)</f>
        <v>9.4234999999999999E-2</v>
      </c>
      <c r="I130" s="20">
        <f>VLOOKUP($B130,'Basic Ratio'!$D$76:$AU$87,Graph!A124,FALSE)</f>
        <v>0.14241599999999999</v>
      </c>
      <c r="J130" s="20">
        <f>VLOOKUP($B130,'Basic Ratio'!$D$88:$AU$99,Graph!A124,FALSE)</f>
        <v>0.164438</v>
      </c>
      <c r="K130" s="20">
        <f>VLOOKUP($B130,'Basic Ratio'!$D$100:$AU$111,Graph!A124,FALSE)</f>
        <v>0.104602</v>
      </c>
      <c r="L130" s="20">
        <f>VLOOKUP($B130,'Basic Ratio'!$D$112:$AU$123,Graph!A124,FALSE)</f>
        <v>0.211785</v>
      </c>
      <c r="M130" s="20">
        <f>VLOOKUP($B130,'Basic Ratio'!$D$124:$AU$135,Graph!A124,FALSE)</f>
        <v>0.126917</v>
      </c>
      <c r="N130" s="20">
        <f>VLOOKUP($B130,'Basic Ratio'!$D$136:$AU$147,Graph!A124,FALSE)</f>
        <v>0.25566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3.7027999999999998E-2</v>
      </c>
      <c r="D131" s="38">
        <f>VLOOKUP($B131,'Basic Ratio'!$D$16:$AU$27,Graph!A124,FALSE)</f>
        <v>0.152083</v>
      </c>
      <c r="E131" s="38">
        <f>VLOOKUP($B131,'Basic Ratio'!$D$28:$AU$38,Graph!A124,FALSE)</f>
        <v>0.25340299999999999</v>
      </c>
      <c r="F131" s="38">
        <f>VLOOKUP($B131,'Basic Ratio'!$D$40:$AU$51,Graph!A124,FALSE)</f>
        <v>0.15300900000000001</v>
      </c>
      <c r="G131" s="38">
        <f>VLOOKUP($B131,'Basic Ratio'!$D$52:$AU$63,Graph!A124,FALSE)</f>
        <v>0.12873599999999999</v>
      </c>
      <c r="H131" s="38">
        <f>VLOOKUP($B131,'Basic Ratio'!$D$64:$AU$75,Graph!A124,FALSE)</f>
        <v>7.1780999999999998E-2</v>
      </c>
      <c r="I131" s="38">
        <f>VLOOKUP($B131,'Basic Ratio'!$D$76:$AU$87,Graph!A124,FALSE)</f>
        <v>0.13258400000000001</v>
      </c>
      <c r="J131" s="38">
        <f>VLOOKUP($B131,'Basic Ratio'!$D$88:$AU$99,Graph!A124,FALSE)</f>
        <v>0.15696199999999999</v>
      </c>
      <c r="K131" s="38">
        <f>VLOOKUP($B131,'Basic Ratio'!$D$100:$AU$111,Graph!A124,FALSE)</f>
        <v>0.114896</v>
      </c>
      <c r="L131" s="38">
        <f>VLOOKUP($B131,'Basic Ratio'!$D$112:$AU$123,Graph!A124,FALSE)</f>
        <v>0.22092000000000001</v>
      </c>
      <c r="M131" s="38">
        <f>VLOOKUP($B131,'Basic Ratio'!$D$124:$AU$135,Graph!A124,FALSE)</f>
        <v>0.12686900000000001</v>
      </c>
      <c r="N131" s="38">
        <f>VLOOKUP($B131,'Basic Ratio'!$D$136:$AU$147,Graph!A124,FALSE)</f>
        <v>0.25817099999999998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3.7643000000000003E-2</v>
      </c>
      <c r="D132" s="20">
        <f>VLOOKUP($B132,'Basic Ratio'!$D$16:$AU$27,Graph!A124,FALSE)</f>
        <v>0.15431600000000001</v>
      </c>
      <c r="E132" s="20">
        <f>VLOOKUP($B132,'Basic Ratio'!$D$28:$AU$38,Graph!A124,FALSE)</f>
        <v>0.23752999999999999</v>
      </c>
      <c r="F132" s="20">
        <f>VLOOKUP($B132,'Basic Ratio'!$D$40:$AU$51,Graph!A124,FALSE)</f>
        <v>0.13102800000000001</v>
      </c>
      <c r="G132" s="20">
        <f>VLOOKUP($B132,'Basic Ratio'!$D$52:$AU$63,Graph!A124,FALSE)</f>
        <v>0.118426</v>
      </c>
      <c r="H132" s="20">
        <f>VLOOKUP($B132,'Basic Ratio'!$D$64:$AU$75,Graph!A124,FALSE)</f>
        <v>6.9135000000000002E-2</v>
      </c>
      <c r="I132" s="20">
        <f>VLOOKUP($B132,'Basic Ratio'!$D$76:$AU$87,Graph!A124,FALSE)</f>
        <v>0.13794899999999999</v>
      </c>
      <c r="J132" s="20">
        <f>VLOOKUP($B132,'Basic Ratio'!$D$88:$AU$99,Graph!A124,FALSE)</f>
        <v>0.15421699999999999</v>
      </c>
      <c r="K132" s="20">
        <f>VLOOKUP($B132,'Basic Ratio'!$D$100:$AU$111,Graph!A124,FALSE)</f>
        <v>0.124874</v>
      </c>
      <c r="L132" s="20">
        <f>VLOOKUP($B132,'Basic Ratio'!$D$112:$AU$123,Graph!A124,FALSE)</f>
        <v>0.22270899999999999</v>
      </c>
      <c r="M132" s="20">
        <f>VLOOKUP($B132,'Basic Ratio'!$D$124:$AU$135,Graph!A124,FALSE)</f>
        <v>0.130305</v>
      </c>
      <c r="N132" s="20">
        <f>VLOOKUP($B132,'Basic Ratio'!$D$136:$AU$147,Graph!A124,FALSE)</f>
        <v>0.26271699999999998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3.9091000000000001E-2</v>
      </c>
      <c r="D133" s="38">
        <f>VLOOKUP($B133,'Basic Ratio'!$D$16:$AU$27,Graph!A124,FALSE)</f>
        <v>0.13537099999999999</v>
      </c>
      <c r="E133" s="38">
        <f>VLOOKUP($B133,'Basic Ratio'!$D$28:$AU$38,Graph!A124,FALSE)</f>
        <v>0.202711</v>
      </c>
      <c r="F133" s="38">
        <f>VLOOKUP($B133,'Basic Ratio'!$D$40:$AU$51,Graph!A124,FALSE)</f>
        <v>0.113292</v>
      </c>
      <c r="G133" s="38">
        <f>VLOOKUP($B133,'Basic Ratio'!$D$52:$AU$63,Graph!A124,FALSE)</f>
        <v>8.2668000000000005E-2</v>
      </c>
      <c r="H133" s="38">
        <f>VLOOKUP($B133,'Basic Ratio'!$D$64:$AU$75,Graph!A124,FALSE)</f>
        <v>9.0121000000000007E-2</v>
      </c>
      <c r="I133" s="38">
        <f>VLOOKUP($B133,'Basic Ratio'!$D$76:$AU$87,Graph!A124,FALSE)</f>
        <v>0.119363</v>
      </c>
      <c r="J133" s="38">
        <f>VLOOKUP($B133,'Basic Ratio'!$D$88:$AU$99,Graph!A124,FALSE)</f>
        <v>0.16545199999999999</v>
      </c>
      <c r="K133" s="38">
        <f>VLOOKUP($B133,'Basic Ratio'!$D$100:$AU$111,Graph!A124,FALSE)</f>
        <v>0.12367599999999999</v>
      </c>
      <c r="L133" s="38">
        <f>VLOOKUP($B133,'Basic Ratio'!$D$112:$AU$123,Graph!A124,FALSE)</f>
        <v>0.22250600000000001</v>
      </c>
      <c r="M133" s="38">
        <f>VLOOKUP($B133,'Basic Ratio'!$D$124:$AU$135,Graph!A124,FALSE)</f>
        <v>0.13322300000000001</v>
      </c>
      <c r="N133" s="38">
        <f>VLOOKUP($B133,'Basic Ratio'!$D$136:$AU$147,Graph!A124,FALSE)</f>
        <v>0.26082699999999998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4.5234999999999997E-2</v>
      </c>
      <c r="D134" s="20">
        <f>VLOOKUP($B134,'Basic Ratio'!$D$16:$AU$27,Graph!A124,FALSE)</f>
        <v>0.109195</v>
      </c>
      <c r="E134" s="20">
        <f>VLOOKUP($B134,'Basic Ratio'!$D$28:$AU$38,Graph!A124,FALSE)</f>
        <v>0.14582400000000001</v>
      </c>
      <c r="F134" s="20">
        <f>VLOOKUP($B134,'Basic Ratio'!$D$40:$AU$51,Graph!A124,FALSE)</f>
        <v>7.0277999999999993E-2</v>
      </c>
      <c r="G134" s="20">
        <f>VLOOKUP($B134,'Basic Ratio'!$D$52:$AU$63,Graph!A124,FALSE)</f>
        <v>7.1901999999999994E-2</v>
      </c>
      <c r="H134" s="20">
        <f>VLOOKUP($B134,'Basic Ratio'!$D$64:$AU$75,Graph!A124,FALSE)</f>
        <v>9.6367999999999995E-2</v>
      </c>
      <c r="I134" s="20">
        <f>VLOOKUP($B134,'Basic Ratio'!$D$76:$AU$87,Graph!A124,FALSE)</f>
        <v>9.4338000000000005E-2</v>
      </c>
      <c r="J134" s="20">
        <f>VLOOKUP($B134,'Basic Ratio'!$D$88:$AU$99,Graph!A124,FALSE)</f>
        <v>0.155863</v>
      </c>
      <c r="K134" s="20">
        <f>VLOOKUP($B134,'Basic Ratio'!$D$100:$AU$111,Graph!A124,FALSE)</f>
        <v>0.12915199999999999</v>
      </c>
      <c r="L134" s="20">
        <f>VLOOKUP($B134,'Basic Ratio'!$D$112:$AU$123,Graph!A124,FALSE)</f>
        <v>0.20274300000000001</v>
      </c>
      <c r="M134" s="20">
        <f>VLOOKUP($B134,'Basic Ratio'!$D$124:$AU$135,Graph!A124,FALSE)</f>
        <v>0.13388900000000001</v>
      </c>
      <c r="N134" s="20">
        <f>VLOOKUP($B134,'Basic Ratio'!$D$136:$AU$147,Graph!A124,FALSE)</f>
        <v>0.238234</v>
      </c>
    </row>
    <row r="135" spans="1:14" ht="13.5" customHeight="1">
      <c r="B135" s="51">
        <f>B119</f>
        <v>2019</v>
      </c>
      <c r="C135" s="38">
        <f>VLOOKUP($B135,'Basic Ratio'!$D$4:$AU$15,Graph!A124,FALSE)</f>
        <v>3.7489000000000001E-2</v>
      </c>
      <c r="D135" s="38">
        <f>VLOOKUP($B135,'Basic Ratio'!$D$16:$AU$27,Graph!A124,FALSE)</f>
        <v>6.6295999999999994E-2</v>
      </c>
      <c r="E135" s="38">
        <f>VLOOKUP($B135,'Basic Ratio'!$D$28:$AU$39,Graph!A124,FALSE)</f>
        <v>0.144619</v>
      </c>
      <c r="F135" s="38">
        <f>VLOOKUP($B135,'Basic Ratio'!$D$40:$AU$51,Graph!A124,FALSE)</f>
        <v>-1.983E-3</v>
      </c>
      <c r="G135" s="38">
        <f>VLOOKUP($B135,'Basic Ratio'!$D$52:$AU$63,Graph!A124,FALSE)</f>
        <v>6.7956000000000003E-2</v>
      </c>
      <c r="H135" s="38">
        <f>VLOOKUP($B135,'Basic Ratio'!$D$64:$AU$75,Graph!A124,FALSE)</f>
        <v>0.10344200000000001</v>
      </c>
      <c r="I135" s="38">
        <f>VLOOKUP($B135,'Basic Ratio'!$D$76:$AU$87,Graph!A124,FALSE)</f>
        <v>9.7362000000000004E-2</v>
      </c>
      <c r="J135" s="38">
        <f>VLOOKUP($B135,'Basic Ratio'!$D$88:$AU$99,Graph!A124,FALSE)</f>
        <v>0.14871300000000001</v>
      </c>
      <c r="K135" s="38">
        <f>VLOOKUP($B135,'Basic Ratio'!$D$100:$AU$111,Graph!A124,FALSE)</f>
        <v>0.12906500000000001</v>
      </c>
      <c r="L135" s="38">
        <f>VLOOKUP($B135,'Basic Ratio'!$D$112:$AU$123,Graph!A124,FALSE)</f>
        <v>0.20990900000000001</v>
      </c>
      <c r="M135" s="38">
        <f>VLOOKUP($B135,'Basic Ratio'!$D$124:$AU$135,Graph!A124,FALSE)</f>
        <v>0.138768</v>
      </c>
      <c r="N135" s="38">
        <f>VLOOKUP($B135,'Basic Ratio'!$D$136:$AU$147,Graph!A124,FALSE)</f>
        <v>0.225396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博報堂DY</v>
      </c>
      <c r="D140" s="52" t="str">
        <f t="shared" ref="D140:N140" si="17">D125</f>
        <v>電通</v>
      </c>
      <c r="E140" s="52" t="str">
        <f t="shared" si="17"/>
        <v>Yahoo J</v>
      </c>
      <c r="F140" s="52" t="str">
        <f t="shared" si="17"/>
        <v>楽天</v>
      </c>
      <c r="G140" s="52" t="str">
        <f t="shared" si="17"/>
        <v>ｻｲﾊﾞｰｴｰｼﾞｪﾝﾄ</v>
      </c>
      <c r="H140" s="52" t="str">
        <f t="shared" si="17"/>
        <v>リクルート</v>
      </c>
      <c r="I140" s="53" t="str">
        <f t="shared" si="17"/>
        <v>WPP</v>
      </c>
      <c r="J140" s="53" t="str">
        <f t="shared" si="17"/>
        <v>Publicis</v>
      </c>
      <c r="K140" s="53" t="str">
        <f t="shared" si="17"/>
        <v>IPG</v>
      </c>
      <c r="L140" s="53" t="str">
        <f t="shared" si="17"/>
        <v>Informa</v>
      </c>
      <c r="M140" s="53" t="str">
        <f t="shared" si="17"/>
        <v>Omnicom</v>
      </c>
      <c r="N140" s="53" t="str">
        <f t="shared" si="17"/>
        <v>Google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6.2230000000000002E-3</v>
      </c>
      <c r="D141" s="20">
        <f>VLOOKUP($B141,'Basic Ratio'!$D$16:$AU$27,Graph!A139,FALSE)</f>
        <v>1.2496E-2</v>
      </c>
      <c r="E141" s="20">
        <f>VLOOKUP($B141,'Basic Ratio'!$D$28:$AU$39,Graph!A139,FALSE)</f>
        <v>0.31697799999999998</v>
      </c>
      <c r="F141" s="20">
        <f>VLOOKUP($B141,'Basic Ratio'!$D$40:$AU$51,Graph!A139,FALSE)</f>
        <v>0.102812</v>
      </c>
      <c r="G141" s="20">
        <f>VLOOKUP($B141,'Basic Ratio'!$D$52:$AU$63,Graph!A139,FALSE)</f>
        <v>5.9057999999999999E-2</v>
      </c>
      <c r="H141" s="20">
        <f>VLOOKUP($B141,'Basic Ratio'!$D$64:$AU$75,Graph!A139,FALSE)</f>
        <v>5.3249999999999999E-2</v>
      </c>
      <c r="I141" s="20">
        <f>VLOOKUP($B141,'Basic Ratio'!$D$76:$AU$87,Graph!A139,FALSE)</f>
        <v>7.0838999999999999E-2</v>
      </c>
      <c r="J141" s="20">
        <f>VLOOKUP($B141,'Basic Ratio'!$D$88:$AU$99,Graph!A139,FALSE)</f>
        <v>0.101698</v>
      </c>
      <c r="K141" s="20">
        <f>VLOOKUP($B141,'Basic Ratio'!$D$100:$AU$111,Graph!A139,FALSE)</f>
        <v>4.3213000000000001E-2</v>
      </c>
      <c r="L141" s="20">
        <f>VLOOKUP($B141,'Basic Ratio'!$D$112:$AU$123,Graph!A139,FALSE)</f>
        <v>8.0634999999999998E-2</v>
      </c>
      <c r="M141" s="20">
        <f>VLOOKUP($B141,'Basic Ratio'!$D$124:$AU$135,Graph!A139,FALSE)</f>
        <v>7.3645000000000002E-2</v>
      </c>
      <c r="N141" s="20">
        <f>VLOOKUP($B141,'Basic Ratio'!$D$136:$AU$147,Graph!A139,FALSE)</f>
        <v>0.2900650000000000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0132E-2</v>
      </c>
      <c r="D142" s="38">
        <f>VLOOKUP($B142,'Basic Ratio'!$D$16:$AU$27,Graph!A139,FALSE)</f>
        <v>1.6642000000000001E-2</v>
      </c>
      <c r="E142" s="38">
        <f>VLOOKUP($B142,'Basic Ratio'!$D$28:$AU$38,Graph!A139,FALSE)</f>
        <v>0.33430500000000002</v>
      </c>
      <c r="F142" s="38">
        <f>VLOOKUP($B142,'Basic Ratio'!$D$40:$AU$51,Graph!A139,FALSE)</f>
        <v>-6.0000000000000002E-5</v>
      </c>
      <c r="G142" s="38">
        <f>VLOOKUP($B142,'Basic Ratio'!$D$52:$AU$63,Graph!A139,FALSE)</f>
        <v>6.3239000000000004E-2</v>
      </c>
      <c r="H142" s="38">
        <f>VLOOKUP($B142,'Basic Ratio'!$D$64:$AU$75,Graph!A139,FALSE)</f>
        <v>4.6566999999999997E-2</v>
      </c>
      <c r="I142" s="38">
        <f>VLOOKUP($B142,'Basic Ratio'!$D$76:$AU$87,Graph!A139,FALSE)</f>
        <v>9.1450000000000004E-2</v>
      </c>
      <c r="J142" s="38">
        <f>VLOOKUP($B142,'Basic Ratio'!$D$88:$AU$99,Graph!A139,FALSE)</f>
        <v>0.107462</v>
      </c>
      <c r="K142" s="38">
        <f>VLOOKUP($B142,'Basic Ratio'!$D$100:$AU$111,Graph!A139,FALSE)</f>
        <v>7.8620999999999996E-2</v>
      </c>
      <c r="L142" s="38">
        <f>VLOOKUP($B142,'Basic Ratio'!$D$112:$AU$123,Graph!A139,FALSE)</f>
        <v>5.8259999999999999E-2</v>
      </c>
      <c r="M142" s="38">
        <f>VLOOKUP($B142,'Basic Ratio'!$D$124:$AU$135,Graph!A139,FALSE)</f>
        <v>7.6438000000000006E-2</v>
      </c>
      <c r="N142" s="38">
        <f>VLOOKUP($B142,'Basic Ratio'!$D$136:$AU$147,Graph!A139,FALSE)</f>
        <v>0.2568790000000000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3249E-2</v>
      </c>
      <c r="D143" s="20">
        <f>VLOOKUP($B143,'Basic Ratio'!$D$16:$AU$27,Graph!A139,FALSE)</f>
        <v>1.9959999999999999E-2</v>
      </c>
      <c r="E143" s="20">
        <f>VLOOKUP($B143,'Basic Ratio'!$D$28:$AU$38,Graph!A139,FALSE)</f>
        <v>0.33718399999999998</v>
      </c>
      <c r="F143" s="20">
        <f>VLOOKUP($B143,'Basic Ratio'!$D$40:$AU$51,Graph!A139,FALSE)</f>
        <v>4.5217E-2</v>
      </c>
      <c r="G143" s="20">
        <f>VLOOKUP($B143,'Basic Ratio'!$D$52:$AU$63,Graph!A139,FALSE)</f>
        <v>6.2121000000000003E-2</v>
      </c>
      <c r="H143" s="20">
        <f>VLOOKUP($B143,'Basic Ratio'!$D$64:$AU$75,Graph!A139,FALSE)</f>
        <v>6.8787000000000001E-2</v>
      </c>
      <c r="I143" s="20">
        <f>VLOOKUP($B143,'Basic Ratio'!$D$76:$AU$87,Graph!A139,FALSE)</f>
        <v>8.6250999999999994E-2</v>
      </c>
      <c r="J143" s="20">
        <f>VLOOKUP($B143,'Basic Ratio'!$D$88:$AU$99,Graph!A139,FALSE)</f>
        <v>0.114826</v>
      </c>
      <c r="K143" s="20">
        <f>VLOOKUP($B143,'Basic Ratio'!$D$100:$AU$111,Graph!A139,FALSE)</f>
        <v>6.6789000000000001E-2</v>
      </c>
      <c r="L143" s="20">
        <f>VLOOKUP($B143,'Basic Ratio'!$D$112:$AU$123,Graph!A139,FALSE)</f>
        <v>8.4367999999999999E-2</v>
      </c>
      <c r="M143" s="20">
        <f>VLOOKUP($B143,'Basic Ratio'!$D$124:$AU$135,Graph!A139,FALSE)</f>
        <v>7.8589000000000006E-2</v>
      </c>
      <c r="N143" s="20">
        <f>VLOOKUP($B143,'Basic Ratio'!$D$136:$AU$147,Graph!A139,FALSE)</f>
        <v>0.2509390000000000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8615E-2</v>
      </c>
      <c r="D144" s="38">
        <f>VLOOKUP($B144,'Basic Ratio'!$D$16:$AU$27,Graph!A139,FALSE)</f>
        <v>1.7939E-2</v>
      </c>
      <c r="E144" s="38">
        <f>VLOOKUP($B144,'Basic Ratio'!$D$28:$AU$38,Graph!A139,FALSE)</f>
        <v>0.317413</v>
      </c>
      <c r="F144" s="38">
        <f>VLOOKUP($B144,'Basic Ratio'!$D$40:$AU$51,Graph!A139,FALSE)</f>
        <v>8.3848000000000006E-2</v>
      </c>
      <c r="G144" s="38">
        <f>VLOOKUP($B144,'Basic Ratio'!$D$52:$AU$63,Graph!A139,FALSE)</f>
        <v>6.9934999999999997E-2</v>
      </c>
      <c r="H144" s="38">
        <f>VLOOKUP($B144,'Basic Ratio'!$D$64:$AU$75,Graph!A139,FALSE)</f>
        <v>5.4998999999999999E-2</v>
      </c>
      <c r="I144" s="38">
        <f>VLOOKUP($B144,'Basic Ratio'!$D$76:$AU$87,Graph!A139,FALSE)</f>
        <v>9.1846999999999998E-2</v>
      </c>
      <c r="J144" s="38">
        <f>VLOOKUP($B144,'Basic Ratio'!$D$88:$AU$99,Graph!A139,FALSE)</f>
        <v>0.116352</v>
      </c>
      <c r="K144" s="38">
        <f>VLOOKUP($B144,'Basic Ratio'!$D$100:$AU$111,Graph!A139,FALSE)</f>
        <v>4.0562000000000001E-2</v>
      </c>
      <c r="L144" s="38">
        <f>VLOOKUP($B144,'Basic Ratio'!$D$112:$AU$123,Graph!A139,FALSE)</f>
        <v>9.1149999999999995E-2</v>
      </c>
      <c r="M144" s="38">
        <f>VLOOKUP($B144,'Basic Ratio'!$D$124:$AU$135,Graph!A139,FALSE)</f>
        <v>7.6216999999999993E-2</v>
      </c>
      <c r="N144" s="38">
        <f>VLOOKUP($B144,'Basic Ratio'!$D$136:$AU$147,Graph!A139,FALSE)</f>
        <v>0.237035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1.8978999999999999E-2</v>
      </c>
      <c r="D145" s="20" t="e">
        <f>VLOOKUP($B145,'Basic Ratio'!$D$16:$AU$27,Graph!A139,FALSE)</f>
        <v>#N/A</v>
      </c>
      <c r="E145" s="20">
        <f>VLOOKUP($B145,'Basic Ratio'!$D$28:$AU$38,Graph!A139,FALSE)</f>
        <v>0.31257099999999999</v>
      </c>
      <c r="F145" s="20">
        <f>VLOOKUP($B145,'Basic Ratio'!$D$40:$AU$51,Graph!A139,FALSE)</f>
        <v>0.11878900000000001</v>
      </c>
      <c r="G145" s="20">
        <f>VLOOKUP($B145,'Basic Ratio'!$D$52:$AU$63,Graph!A139,FALSE)</f>
        <v>5.0682999999999999E-2</v>
      </c>
      <c r="H145" s="20">
        <f>VLOOKUP($B145,'Basic Ratio'!$D$64:$AU$75,Graph!A139,FALSE)</f>
        <v>5.3737E-2</v>
      </c>
      <c r="I145" s="20">
        <f>VLOOKUP($B145,'Basic Ratio'!$D$76:$AU$87,Graph!A139,FALSE)</f>
        <v>9.9878999999999996E-2</v>
      </c>
      <c r="J145" s="20">
        <f>VLOOKUP($B145,'Basic Ratio'!$D$88:$AU$99,Graph!A139,FALSE)</f>
        <v>0.101171</v>
      </c>
      <c r="K145" s="20">
        <f>VLOOKUP($B145,'Basic Ratio'!$D$100:$AU$111,Graph!A139,FALSE)</f>
        <v>6.7054000000000002E-2</v>
      </c>
      <c r="L145" s="20">
        <f>VLOOKUP($B145,'Basic Ratio'!$D$112:$AU$123,Graph!A139,FALSE)</f>
        <v>-4.4853999999999998E-2</v>
      </c>
      <c r="M145" s="20">
        <f>VLOOKUP($B145,'Basic Ratio'!$D$124:$AU$135,Graph!A139,FALSE)</f>
        <v>8.0501000000000003E-2</v>
      </c>
      <c r="N145" s="20">
        <f>VLOOKUP($B145,'Basic Ratio'!$D$136:$AU$147,Graph!A139,FALSE)</f>
        <v>0.20635999999999999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5634000000000001E-2</v>
      </c>
      <c r="D146" s="38">
        <f>VLOOKUP($B146,'Basic Ratio'!$D$16:$AU$27,Graph!A139,FALSE)</f>
        <v>0.109989</v>
      </c>
      <c r="E146" s="38">
        <f>VLOOKUP($B146,'Basic Ratio'!$D$28:$AU$38,Graph!A139,FALSE)</f>
        <v>0.26442500000000002</v>
      </c>
      <c r="F146" s="38">
        <f>VLOOKUP($B146,'Basic Ratio'!$D$40:$AU$51,Graph!A139,FALSE)</f>
        <v>6.2054999999999999E-2</v>
      </c>
      <c r="G146" s="38">
        <f>VLOOKUP($B146,'Basic Ratio'!$D$52:$AU$63,Graph!A139,FALSE)</f>
        <v>6.9422999999999999E-2</v>
      </c>
      <c r="H146" s="38">
        <f>VLOOKUP($B146,'Basic Ratio'!$D$64:$AU$75,Graph!A139,FALSE)</f>
        <v>4.0951000000000001E-2</v>
      </c>
      <c r="I146" s="38">
        <f>VLOOKUP($B146,'Basic Ratio'!$D$76:$AU$87,Graph!A139,FALSE)</f>
        <v>0.10176300000000001</v>
      </c>
      <c r="J146" s="38">
        <f>VLOOKUP($B146,'Basic Ratio'!$D$88:$AU$99,Graph!A139,FALSE)</f>
        <v>9.4884999999999997E-2</v>
      </c>
      <c r="K146" s="38">
        <f>VLOOKUP($B146,'Basic Ratio'!$D$100:$AU$111,Graph!A139,FALSE)</f>
        <v>6.3108999999999998E-2</v>
      </c>
      <c r="L146" s="38">
        <f>VLOOKUP($B146,'Basic Ratio'!$D$112:$AU$123,Graph!A139,FALSE)</f>
        <v>0.14246800000000001</v>
      </c>
      <c r="M146" s="38">
        <f>VLOOKUP($B146,'Basic Ratio'!$D$124:$AU$135,Graph!A139,FALSE)</f>
        <v>7.9514000000000001E-2</v>
      </c>
      <c r="N146" s="38">
        <f>VLOOKUP($B146,'Basic Ratio'!$D$136:$AU$147,Graph!A139,FALSE)</f>
        <v>0.218005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2.1867000000000001E-2</v>
      </c>
      <c r="D147" s="20">
        <f>VLOOKUP($B147,'Basic Ratio'!$D$16:$AU$27,Graph!A139,FALSE)</f>
        <v>0.106571</v>
      </c>
      <c r="E147" s="20">
        <f>VLOOKUP($B147,'Basic Ratio'!$D$28:$AU$38,Graph!A139,FALSE)</f>
        <v>0.155358</v>
      </c>
      <c r="F147" s="20">
        <f>VLOOKUP($B147,'Basic Ratio'!$D$40:$AU$51,Graph!A139,FALSE)</f>
        <v>4.8599000000000003E-2</v>
      </c>
      <c r="G147" s="20">
        <f>VLOOKUP($B147,'Basic Ratio'!$D$52:$AU$63,Graph!A139,FALSE)</f>
        <v>5.9770999999999998E-2</v>
      </c>
      <c r="H147" s="20">
        <f>VLOOKUP($B147,'Basic Ratio'!$D$64:$AU$75,Graph!A139,FALSE)</f>
        <v>4.6773000000000002E-2</v>
      </c>
      <c r="I147" s="20">
        <f>VLOOKUP($B147,'Basic Ratio'!$D$76:$AU$87,Graph!A139,FALSE)</f>
        <v>0.100864</v>
      </c>
      <c r="J147" s="20">
        <f>VLOOKUP($B147,'Basic Ratio'!$D$88:$AU$99,Graph!A139,FALSE)</f>
        <v>-5.3426000000000001E-2</v>
      </c>
      <c r="K147" s="20">
        <f>VLOOKUP($B147,'Basic Ratio'!$D$100:$AU$111,Graph!A139,FALSE)</f>
        <v>8.4403000000000006E-2</v>
      </c>
      <c r="L147" s="20">
        <f>VLOOKUP($B147,'Basic Ratio'!$D$112:$AU$123,Graph!A139,FALSE)</f>
        <v>0.128941</v>
      </c>
      <c r="M147" s="20">
        <f>VLOOKUP($B147,'Basic Ratio'!$D$124:$AU$135,Graph!A139,FALSE)</f>
        <v>8.0865000000000006E-2</v>
      </c>
      <c r="N147" s="20">
        <f>VLOOKUP($B147,'Basic Ratio'!$D$136:$AU$147,Graph!A139,FALSE)</f>
        <v>0.21576999999999999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2.486E-2</v>
      </c>
      <c r="D148" s="38">
        <f>VLOOKUP($B148,'Basic Ratio'!$D$16:$AU$27,Graph!A139,FALSE)</f>
        <v>0.121808</v>
      </c>
      <c r="E148" s="38">
        <f>VLOOKUP($B148,'Basic Ratio'!$D$28:$AU$38,Graph!A139,FALSE)</f>
        <v>0.149814</v>
      </c>
      <c r="F148" s="38">
        <f>VLOOKUP($B148,'Basic Ratio'!$D$40:$AU$51,Graph!A139,FALSE)</f>
        <v>0.116983</v>
      </c>
      <c r="G148" s="38">
        <f>VLOOKUP($B148,'Basic Ratio'!$D$52:$AU$63,Graph!A139,FALSE)</f>
        <v>3.3114999999999999E-2</v>
      </c>
      <c r="H148" s="38">
        <f>VLOOKUP($B148,'Basic Ratio'!$D$64:$AU$75,Graph!A139,FALSE)</f>
        <v>7.0087999999999998E-2</v>
      </c>
      <c r="I148" s="38">
        <f>VLOOKUP($B148,'Basic Ratio'!$D$76:$AU$87,Graph!A139,FALSE)</f>
        <v>0.12656600000000001</v>
      </c>
      <c r="J148" s="38">
        <f>VLOOKUP($B148,'Basic Ratio'!$D$88:$AU$99,Graph!A139,FALSE)</f>
        <v>9.3440999999999996E-2</v>
      </c>
      <c r="K148" s="38">
        <f>VLOOKUP($B148,'Basic Ratio'!$D$100:$AU$111,Graph!A139,FALSE)</f>
        <v>7.6323000000000002E-2</v>
      </c>
      <c r="L148" s="38">
        <f>VLOOKUP($B148,'Basic Ratio'!$D$112:$AU$123,Graph!A139,FALSE)</f>
        <v>0.17827799999999999</v>
      </c>
      <c r="M148" s="38">
        <f>VLOOKUP($B148,'Basic Ratio'!$D$124:$AU$135,Graph!A139,FALSE)</f>
        <v>7.8056E-2</v>
      </c>
      <c r="N148" s="38">
        <f>VLOOKUP($B148,'Basic Ratio'!$D$136:$AU$147,Graph!A139,FALSE)</f>
        <v>0.114221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8103999999999999E-2</v>
      </c>
      <c r="D149" s="20">
        <f>VLOOKUP($B149,'Basic Ratio'!$D$16:$AU$27,Graph!A139,FALSE)</f>
        <v>9.5727999999999994E-2</v>
      </c>
      <c r="E149" s="20">
        <f>VLOOKUP($B149,'Basic Ratio'!$D$28:$AU$38,Graph!A139,FALSE)</f>
        <v>8.1519999999999995E-2</v>
      </c>
      <c r="F149" s="20">
        <f>VLOOKUP($B149,'Basic Ratio'!$D$40:$AU$51,Graph!A139,FALSE)</f>
        <v>0.12881600000000001</v>
      </c>
      <c r="G149" s="20">
        <f>VLOOKUP($B149,'Basic Ratio'!$D$52:$AU$63,Graph!A139,FALSE)</f>
        <v>2.4111E-2</v>
      </c>
      <c r="H149" s="20">
        <f>VLOOKUP($B149,'Basic Ratio'!$D$64:$AU$75,Graph!A139,FALSE)</f>
        <v>7.5897000000000006E-2</v>
      </c>
      <c r="I149" s="20">
        <f>VLOOKUP($B149,'Basic Ratio'!$D$76:$AU$87,Graph!A139,FALSE)</f>
        <v>7.6770000000000005E-2</v>
      </c>
      <c r="J149" s="20">
        <f>VLOOKUP($B149,'Basic Ratio'!$D$88:$AU$99,Graph!A139,FALSE)</f>
        <v>9.3456999999999998E-2</v>
      </c>
      <c r="K149" s="20">
        <f>VLOOKUP($B149,'Basic Ratio'!$D$100:$AU$111,Graph!A139,FALSE)</f>
        <v>7.9397999999999996E-2</v>
      </c>
      <c r="L149" s="20">
        <f>VLOOKUP($B149,'Basic Ratio'!$D$112:$AU$123,Graph!A139,FALSE)</f>
        <v>9.3521000000000007E-2</v>
      </c>
      <c r="M149" s="20">
        <f>VLOOKUP($B149,'Basic Ratio'!$D$124:$AU$135,Graph!A139,FALSE)</f>
        <v>9.4210000000000002E-2</v>
      </c>
      <c r="N149" s="20">
        <f>VLOOKUP($B149,'Basic Ratio'!$D$136:$AU$147,Graph!A139,FALSE)</f>
        <v>0.22464700000000001</v>
      </c>
    </row>
    <row r="150" spans="1:14" ht="13.5" customHeight="1">
      <c r="B150" s="51">
        <f>B135</f>
        <v>2019</v>
      </c>
      <c r="C150" s="38">
        <f>VLOOKUP($B150,'Basic Ratio'!$D$4:$AU$15,Graph!A139,FALSE)</f>
        <v>3.2077000000000001E-2</v>
      </c>
      <c r="D150" s="38">
        <f>VLOOKUP($B150,'Basic Ratio'!$D$16:$AU$27,Graph!A139,FALSE)</f>
        <v>-6.9573999999999997E-2</v>
      </c>
      <c r="E150" s="38">
        <f>VLOOKUP($B150,'Basic Ratio'!$D$28:$AU$39,Graph!A139,FALSE)</f>
        <v>8.3594000000000002E-2</v>
      </c>
      <c r="F150" s="38">
        <f>VLOOKUP($B150,'Basic Ratio'!$D$40:$AU$51,Graph!A139,FALSE)</f>
        <v>-2.6162000000000001E-2</v>
      </c>
      <c r="G150" s="38">
        <f>VLOOKUP($B150,'Basic Ratio'!$D$52:$AU$63,Graph!A139,FALSE)</f>
        <v>1.3363E-2</v>
      </c>
      <c r="H150" s="38">
        <f>VLOOKUP($B150,'Basic Ratio'!$D$64:$AU$75,Graph!A139,FALSE)</f>
        <v>7.5537000000000007E-2</v>
      </c>
      <c r="I150" s="38">
        <f>VLOOKUP($B150,'Basic Ratio'!$D$76:$AU$87,Graph!A139,FALSE)</f>
        <v>5.3429999999999998E-2</v>
      </c>
      <c r="J150" s="38">
        <f>VLOOKUP($B150,'Basic Ratio'!$D$88:$AU$99,Graph!A139,FALSE)</f>
        <v>7.6719999999999997E-2</v>
      </c>
      <c r="K150" s="38">
        <f>VLOOKUP($B150,'Basic Ratio'!$D$100:$AU$111,Graph!A139,FALSE)</f>
        <v>7.8131999999999993E-2</v>
      </c>
      <c r="L150" s="38">
        <f>VLOOKUP($B150,'Basic Ratio'!$D$112:$AU$123,Graph!A139,FALSE)</f>
        <v>8.5145999999999999E-2</v>
      </c>
      <c r="M150" s="38">
        <f>VLOOKUP($B150,'Basic Ratio'!$D$124:$AU$135,Graph!A139,FALSE)</f>
        <v>9.6022999999999997E-2</v>
      </c>
      <c r="N150" s="38">
        <f>VLOOKUP($B150,'Basic Ratio'!$D$136:$AU$147,Graph!A139,FALSE)</f>
        <v>0.212181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博報堂DY</v>
      </c>
      <c r="D155" s="52" t="str">
        <f t="shared" ref="D155:N155" si="19">D140</f>
        <v>電通</v>
      </c>
      <c r="E155" s="52" t="str">
        <f t="shared" si="19"/>
        <v>Yahoo J</v>
      </c>
      <c r="F155" s="52" t="str">
        <f t="shared" si="19"/>
        <v>楽天</v>
      </c>
      <c r="G155" s="52" t="str">
        <f t="shared" si="19"/>
        <v>ｻｲﾊﾞｰｴｰｼﾞｪﾝﾄ</v>
      </c>
      <c r="H155" s="52" t="str">
        <f t="shared" si="19"/>
        <v>リクルート</v>
      </c>
      <c r="I155" s="53" t="str">
        <f t="shared" si="19"/>
        <v>WPP</v>
      </c>
      <c r="J155" s="53" t="str">
        <f t="shared" si="19"/>
        <v>Publicis</v>
      </c>
      <c r="K155" s="53" t="str">
        <f t="shared" si="19"/>
        <v>IPG</v>
      </c>
      <c r="L155" s="53" t="str">
        <f t="shared" si="19"/>
        <v>Informa</v>
      </c>
      <c r="M155" s="53" t="str">
        <f t="shared" si="19"/>
        <v>Omnicom</v>
      </c>
      <c r="N155" s="53" t="str">
        <f t="shared" si="19"/>
        <v>Google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4.8580000000000003E-3</v>
      </c>
      <c r="D156" s="20">
        <f>VLOOKUP($B156,'Basic Ratio'!$D$16:$AU$27,Graph!A154,FALSE)</f>
        <v>1.18E-2</v>
      </c>
      <c r="E156" s="20">
        <f>VLOOKUP($B156,'Basic Ratio'!$D$28:$AU$39,Graph!A154,FALSE)</f>
        <v>0.31520999999999999</v>
      </c>
      <c r="F156" s="20">
        <f>VLOOKUP($B156,'Basic Ratio'!$D$40:$AU$51,Graph!A154,FALSE)</f>
        <v>0.10098600000000001</v>
      </c>
      <c r="G156" s="20">
        <f>VLOOKUP($B156,'Basic Ratio'!$D$52:$AU$63,Graph!A154,FALSE)</f>
        <v>5.6833000000000002E-2</v>
      </c>
      <c r="H156" s="20">
        <f>VLOOKUP($B156,'Basic Ratio'!$D$64:$AU$75,Graph!A154,FALSE)</f>
        <v>5.2871000000000001E-2</v>
      </c>
      <c r="I156" s="20">
        <f>VLOOKUP($B156,'Basic Ratio'!$D$76:$AU$87,Graph!A154,FALSE)</f>
        <v>6.2800999999999996E-2</v>
      </c>
      <c r="J156" s="20">
        <f>VLOOKUP($B156,'Basic Ratio'!$D$88:$AU$99,Graph!A154,FALSE)</f>
        <v>9.7083000000000003E-2</v>
      </c>
      <c r="K156" s="20">
        <f>VLOOKUP($B156,'Basic Ratio'!$D$100:$AU$111,Graph!A154,FALSE)</f>
        <v>4.0124E-2</v>
      </c>
      <c r="L156" s="20">
        <f>VLOOKUP($B156,'Basic Ratio'!$D$112:$AU$123,Graph!A154,FALSE)</f>
        <v>8.0634999999999998E-2</v>
      </c>
      <c r="M156" s="20">
        <f>VLOOKUP($B156,'Basic Ratio'!$D$124:$AU$135,Graph!A154,FALSE)</f>
        <v>6.5990999999999994E-2</v>
      </c>
      <c r="N156" s="20">
        <f>VLOOKUP($B156,'Basic Ratio'!$D$136:$AU$147,Graph!A154,FALSE)</f>
        <v>0.2900650000000000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8.7939999999999997E-3</v>
      </c>
      <c r="D157" s="38">
        <f>VLOOKUP($B157,'Basic Ratio'!$D$16:$AU$27,Graph!A154,FALSE)</f>
        <v>1.5620999999999999E-2</v>
      </c>
      <c r="E157" s="38">
        <f>VLOOKUP($B157,'Basic Ratio'!$D$28:$AU$38,Graph!A154,FALSE)</f>
        <v>0.33287800000000001</v>
      </c>
      <c r="F157" s="38">
        <f>VLOOKUP($B157,'Basic Ratio'!$D$40:$AU$51,Graph!A154,FALSE)</f>
        <v>-2.9979999999999998E-3</v>
      </c>
      <c r="G157" s="38">
        <f>VLOOKUP($B157,'Basic Ratio'!$D$52:$AU$63,Graph!A154,FALSE)</f>
        <v>6.1240000000000003E-2</v>
      </c>
      <c r="H157" s="38">
        <f>VLOOKUP($B157,'Basic Ratio'!$D$64:$AU$75,Graph!A154,FALSE)</f>
        <v>4.6427000000000003E-2</v>
      </c>
      <c r="I157" s="38">
        <f>VLOOKUP($B157,'Basic Ratio'!$D$76:$AU$87,Graph!A154,FALSE)</f>
        <v>8.3826999999999999E-2</v>
      </c>
      <c r="J157" s="38">
        <f>VLOOKUP($B157,'Basic Ratio'!$D$88:$AU$99,Graph!A154,FALSE)</f>
        <v>0.102475</v>
      </c>
      <c r="K157" s="38">
        <f>VLOOKUP($B157,'Basic Ratio'!$D$100:$AU$111,Graph!A154,FALSE)</f>
        <v>7.5883999999999993E-2</v>
      </c>
      <c r="L157" s="38">
        <f>VLOOKUP($B157,'Basic Ratio'!$D$112:$AU$123,Graph!A154,FALSE)</f>
        <v>5.9123000000000002E-2</v>
      </c>
      <c r="M157" s="38">
        <f>VLOOKUP($B157,'Basic Ratio'!$D$124:$AU$135,Graph!A154,FALSE)</f>
        <v>6.8668000000000007E-2</v>
      </c>
      <c r="N157" s="38">
        <f>VLOOKUP($B157,'Basic Ratio'!$D$136:$AU$147,Graph!A154,FALSE)</f>
        <v>0.2568790000000000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1.2333E-2</v>
      </c>
      <c r="D158" s="20">
        <f>VLOOKUP($B158,'Basic Ratio'!$D$16:$AU$27,Graph!A154,FALSE)</f>
        <v>1.8717999999999999E-2</v>
      </c>
      <c r="E158" s="20">
        <f>VLOOKUP($B158,'Basic Ratio'!$D$28:$AU$38,Graph!A154,FALSE)</f>
        <v>0.33539099999999999</v>
      </c>
      <c r="F158" s="20">
        <f>VLOOKUP($B158,'Basic Ratio'!$D$40:$AU$51,Graph!A154,FALSE)</f>
        <v>4.3774E-2</v>
      </c>
      <c r="G158" s="20">
        <f>VLOOKUP($B158,'Basic Ratio'!$D$52:$AU$63,Graph!A154,FALSE)</f>
        <v>6.0392000000000001E-2</v>
      </c>
      <c r="H158" s="20">
        <f>VLOOKUP($B158,'Basic Ratio'!$D$64:$AU$75,Graph!A154,FALSE)</f>
        <v>6.8431000000000006E-2</v>
      </c>
      <c r="I158" s="20">
        <f>VLOOKUP($B158,'Basic Ratio'!$D$76:$AU$87,Graph!A154,FALSE)</f>
        <v>7.9310000000000005E-2</v>
      </c>
      <c r="J158" s="20">
        <f>VLOOKUP($B158,'Basic Ratio'!$D$88:$AU$99,Graph!A154,FALSE)</f>
        <v>0.11074100000000001</v>
      </c>
      <c r="K158" s="20">
        <f>VLOOKUP($B158,'Basic Ratio'!$D$100:$AU$111,Graph!A154,FALSE)</f>
        <v>6.4215999999999995E-2</v>
      </c>
      <c r="L158" s="20">
        <f>VLOOKUP($B158,'Basic Ratio'!$D$112:$AU$123,Graph!A154,FALSE)</f>
        <v>8.1667000000000003E-2</v>
      </c>
      <c r="M158" s="20">
        <f>VLOOKUP($B158,'Basic Ratio'!$D$124:$AU$135,Graph!A154,FALSE)</f>
        <v>7.0206000000000005E-2</v>
      </c>
      <c r="N158" s="20">
        <f>VLOOKUP($B158,'Basic Ratio'!$D$136:$AU$147,Graph!A154,FALSE)</f>
        <v>0.2332150000000000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7082E-2</v>
      </c>
      <c r="D159" s="38">
        <f>VLOOKUP($B159,'Basic Ratio'!$D$16:$AU$27,Graph!A154,FALSE)</f>
        <v>1.6801E-2</v>
      </c>
      <c r="E159" s="38">
        <f>VLOOKUP($B159,'Basic Ratio'!$D$28:$AU$38,Graph!A154,FALSE)</f>
        <v>0.31480999999999998</v>
      </c>
      <c r="F159" s="38">
        <f>VLOOKUP($B159,'Basic Ratio'!$D$40:$AU$51,Graph!A154,FALSE)</f>
        <v>8.2726999999999995E-2</v>
      </c>
      <c r="G159" s="38">
        <f>VLOOKUP($B159,'Basic Ratio'!$D$52:$AU$63,Graph!A154,FALSE)</f>
        <v>6.4642000000000005E-2</v>
      </c>
      <c r="H159" s="38">
        <f>VLOOKUP($B159,'Basic Ratio'!$D$64:$AU$75,Graph!A154,FALSE)</f>
        <v>5.4903E-2</v>
      </c>
      <c r="I159" s="38">
        <f>VLOOKUP($B159,'Basic Ratio'!$D$76:$AU$87,Graph!A154,FALSE)</f>
        <v>8.4986000000000006E-2</v>
      </c>
      <c r="J159" s="38">
        <f>VLOOKUP($B159,'Basic Ratio'!$D$88:$AU$99,Graph!A154,FALSE)</f>
        <v>0.11390699999999999</v>
      </c>
      <c r="K159" s="38">
        <f>VLOOKUP($B159,'Basic Ratio'!$D$100:$AU$111,Graph!A154,FALSE)</f>
        <v>3.7614000000000002E-2</v>
      </c>
      <c r="L159" s="38">
        <f>VLOOKUP($B159,'Basic Ratio'!$D$112:$AU$123,Graph!A154,FALSE)</f>
        <v>-5.7520000000000002E-3</v>
      </c>
      <c r="M159" s="38">
        <f>VLOOKUP($B159,'Basic Ratio'!$D$124:$AU$135,Graph!A154,FALSE)</f>
        <v>6.7955000000000002E-2</v>
      </c>
      <c r="N159" s="38">
        <f>VLOOKUP($B159,'Basic Ratio'!$D$136:$AU$147,Graph!A154,FALSE)</f>
        <v>0.22934399999999999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1.7575E-2</v>
      </c>
      <c r="D160" s="20" t="e">
        <f>VLOOKUP($B160,'Basic Ratio'!$D$16:$AU$27,Graph!A154,FALSE)</f>
        <v>#N/A</v>
      </c>
      <c r="E160" s="20">
        <f>VLOOKUP($B160,'Basic Ratio'!$D$28:$AU$38,Graph!A154,FALSE)</f>
        <v>0.31051499999999999</v>
      </c>
      <c r="F160" s="20">
        <f>VLOOKUP($B160,'Basic Ratio'!$D$40:$AU$51,Graph!A154,FALSE)</f>
        <v>0.11797199999999999</v>
      </c>
      <c r="G160" s="20">
        <f>VLOOKUP($B160,'Basic Ratio'!$D$52:$AU$63,Graph!A154,FALSE)</f>
        <v>4.6560999999999998E-2</v>
      </c>
      <c r="H160" s="20">
        <f>VLOOKUP($B160,'Basic Ratio'!$D$64:$AU$75,Graph!A154,FALSE)</f>
        <v>5.3619E-2</v>
      </c>
      <c r="I160" s="20">
        <f>VLOOKUP($B160,'Basic Ratio'!$D$76:$AU$87,Graph!A154,FALSE)</f>
        <v>9.3434000000000003E-2</v>
      </c>
      <c r="J160" s="20">
        <f>VLOOKUP($B160,'Basic Ratio'!$D$88:$AU$99,Graph!A154,FALSE)</f>
        <v>9.9240999999999996E-2</v>
      </c>
      <c r="K160" s="20">
        <f>VLOOKUP($B160,'Basic Ratio'!$D$100:$AU$111,Graph!A154,FALSE)</f>
        <v>6.3299999999999995E-2</v>
      </c>
      <c r="L160" s="20">
        <f>VLOOKUP($B160,'Basic Ratio'!$D$112:$AU$123,Graph!A154,FALSE)</f>
        <v>-4.6086000000000002E-2</v>
      </c>
      <c r="M160" s="20">
        <f>VLOOKUP($B160,'Basic Ratio'!$D$124:$AU$135,Graph!A154,FALSE)</f>
        <v>7.2072999999999998E-2</v>
      </c>
      <c r="N160" s="20">
        <f>VLOOKUP($B160,'Basic Ratio'!$D$136:$AU$147,Graph!A154,FALSE)</f>
        <v>0.21417800000000001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3477000000000001E-2</v>
      </c>
      <c r="D161" s="38">
        <f>VLOOKUP($B161,'Basic Ratio'!$D$16:$AU$27,Graph!A154,FALSE)</f>
        <v>0.102839</v>
      </c>
      <c r="E161" s="38">
        <f>VLOOKUP($B161,'Basic Ratio'!$D$28:$AU$38,Graph!A154,FALSE)</f>
        <v>0.26308399999999998</v>
      </c>
      <c r="F161" s="38">
        <f>VLOOKUP($B161,'Basic Ratio'!$D$40:$AU$51,Graph!A154,FALSE)</f>
        <v>6.2274000000000003E-2</v>
      </c>
      <c r="G161" s="38">
        <f>VLOOKUP($B161,'Basic Ratio'!$D$52:$AU$63,Graph!A154,FALSE)</f>
        <v>5.8147999999999998E-2</v>
      </c>
      <c r="H161" s="38">
        <f>VLOOKUP($B161,'Basic Ratio'!$D$64:$AU$75,Graph!A154,FALSE)</f>
        <v>4.0622999999999999E-2</v>
      </c>
      <c r="I161" s="38">
        <f>VLOOKUP($B161,'Basic Ratio'!$D$76:$AU$87,Graph!A154,FALSE)</f>
        <v>9.4824000000000006E-2</v>
      </c>
      <c r="J161" s="38">
        <f>VLOOKUP($B161,'Basic Ratio'!$D$88:$AU$99,Graph!A154,FALSE)</f>
        <v>9.3843999999999997E-2</v>
      </c>
      <c r="K161" s="38">
        <f>VLOOKUP($B161,'Basic Ratio'!$D$100:$AU$111,Graph!A154,FALSE)</f>
        <v>5.9707000000000003E-2</v>
      </c>
      <c r="L161" s="38">
        <f>VLOOKUP($B161,'Basic Ratio'!$D$112:$AU$123,Graph!A154,FALSE)</f>
        <v>0.14139499999999999</v>
      </c>
      <c r="M161" s="38">
        <f>VLOOKUP($B161,'Basic Ratio'!$D$124:$AU$135,Graph!A154,FALSE)</f>
        <v>7.2278999999999996E-2</v>
      </c>
      <c r="N161" s="38">
        <f>VLOOKUP($B161,'Basic Ratio'!$D$136:$AU$147,Graph!A154,FALSE)</f>
        <v>0.218005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2.0612999999999999E-2</v>
      </c>
      <c r="D162" s="20">
        <f>VLOOKUP($B162,'Basic Ratio'!$D$16:$AU$27,Graph!A154,FALSE)</f>
        <v>9.9599999999999994E-2</v>
      </c>
      <c r="E162" s="20">
        <f>VLOOKUP($B162,'Basic Ratio'!$D$28:$AU$38,Graph!A154,FALSE)</f>
        <v>0.15998999999999999</v>
      </c>
      <c r="F162" s="20">
        <f>VLOOKUP($B162,'Basic Ratio'!$D$40:$AU$51,Graph!A154,FALSE)</f>
        <v>4.8592000000000003E-2</v>
      </c>
      <c r="G162" s="20">
        <f>VLOOKUP($B162,'Basic Ratio'!$D$52:$AU$63,Graph!A154,FALSE)</f>
        <v>4.3815E-2</v>
      </c>
      <c r="H162" s="20">
        <f>VLOOKUP($B162,'Basic Ratio'!$D$64:$AU$75,Graph!A154,FALSE)</f>
        <v>4.6425000000000001E-2</v>
      </c>
      <c r="I162" s="20">
        <f>VLOOKUP($B162,'Basic Ratio'!$D$76:$AU$87,Graph!A154,FALSE)</f>
        <v>9.4046000000000005E-2</v>
      </c>
      <c r="J162" s="20">
        <f>VLOOKUP($B162,'Basic Ratio'!$D$88:$AU$99,Graph!A154,FALSE)</f>
        <v>-5.4144999999999999E-2</v>
      </c>
      <c r="K162" s="20">
        <f>VLOOKUP($B162,'Basic Ratio'!$D$100:$AU$111,Graph!A154,FALSE)</f>
        <v>8.1182000000000004E-2</v>
      </c>
      <c r="L162" s="20">
        <f>VLOOKUP($B162,'Basic Ratio'!$D$112:$AU$123,Graph!A154,FALSE)</f>
        <v>0.127528</v>
      </c>
      <c r="M162" s="20">
        <f>VLOOKUP($B162,'Basic Ratio'!$D$124:$AU$135,Graph!A154,FALSE)</f>
        <v>7.4501999999999999E-2</v>
      </c>
      <c r="N162" s="20">
        <f>VLOOKUP($B162,'Basic Ratio'!$D$136:$AU$147,Graph!A154,FALSE)</f>
        <v>0.21576999999999999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2.2346999999999999E-2</v>
      </c>
      <c r="D163" s="38">
        <f>VLOOKUP($B163,'Basic Ratio'!$D$16:$AU$27,Graph!A154,FALSE)</f>
        <v>0.11355800000000001</v>
      </c>
      <c r="E163" s="38">
        <f>VLOOKUP($B163,'Basic Ratio'!$D$28:$AU$38,Graph!A154,FALSE)</f>
        <v>0.14618200000000001</v>
      </c>
      <c r="F163" s="38">
        <f>VLOOKUP($B163,'Basic Ratio'!$D$40:$AU$51,Graph!A154,FALSE)</f>
        <v>0.117086</v>
      </c>
      <c r="G163" s="38">
        <f>VLOOKUP($B163,'Basic Ratio'!$D$52:$AU$63,Graph!A154,FALSE)</f>
        <v>1.0834999999999999E-2</v>
      </c>
      <c r="H163" s="38">
        <f>VLOOKUP($B163,'Basic Ratio'!$D$64:$AU$75,Graph!A154,FALSE)</f>
        <v>6.9782999999999998E-2</v>
      </c>
      <c r="I163" s="38">
        <f>VLOOKUP($B163,'Basic Ratio'!$D$76:$AU$87,Graph!A154,FALSE)</f>
        <v>0.138182</v>
      </c>
      <c r="J163" s="38">
        <f>VLOOKUP($B163,'Basic Ratio'!$D$88:$AU$99,Graph!A154,FALSE)</f>
        <v>9.2369999999999994E-2</v>
      </c>
      <c r="K163" s="38">
        <f>VLOOKUP($B163,'Basic Ratio'!$D$100:$AU$111,Graph!A154,FALSE)</f>
        <v>7.4181999999999998E-2</v>
      </c>
      <c r="L163" s="38">
        <f>VLOOKUP($B163,'Basic Ratio'!$D$112:$AU$123,Graph!A154,FALSE)</f>
        <v>0.17691200000000001</v>
      </c>
      <c r="M163" s="38">
        <f>VLOOKUP($B163,'Basic Ratio'!$D$124:$AU$135,Graph!A154,FALSE)</f>
        <v>7.1260000000000004E-2</v>
      </c>
      <c r="N163" s="38">
        <f>VLOOKUP($B163,'Basic Ratio'!$D$136:$AU$147,Graph!A154,FALSE)</f>
        <v>0.114221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2793999999999997E-2</v>
      </c>
      <c r="D164" s="20">
        <f>VLOOKUP($B164,'Basic Ratio'!$D$16:$AU$27,Graph!A154,FALSE)</f>
        <v>8.8674000000000003E-2</v>
      </c>
      <c r="E164" s="20">
        <f>VLOOKUP($B164,'Basic Ratio'!$D$28:$AU$38,Graph!A154,FALSE)</f>
        <v>8.2407999999999995E-2</v>
      </c>
      <c r="F164" s="20">
        <f>VLOOKUP($B164,'Basic Ratio'!$D$40:$AU$51,Graph!A154,FALSE)</f>
        <v>0.12917300000000001</v>
      </c>
      <c r="G164" s="20">
        <f>VLOOKUP($B164,'Basic Ratio'!$D$52:$AU$63,Graph!A154,FALSE)</f>
        <v>1.1558000000000001E-2</v>
      </c>
      <c r="H164" s="20">
        <f>VLOOKUP($B164,'Basic Ratio'!$D$64:$AU$75,Graph!A154,FALSE)</f>
        <v>7.5421000000000002E-2</v>
      </c>
      <c r="I164" s="20">
        <f>VLOOKUP($B164,'Basic Ratio'!$D$76:$AU$87,Graph!A154,FALSE)</f>
        <v>8.1467999999999999E-2</v>
      </c>
      <c r="J164" s="20">
        <f>VLOOKUP($B164,'Basic Ratio'!$D$88:$AU$99,Graph!A154,FALSE)</f>
        <v>9.2352000000000004E-2</v>
      </c>
      <c r="K164" s="20">
        <f>VLOOKUP($B164,'Basic Ratio'!$D$100:$AU$111,Graph!A154,FALSE)</f>
        <v>7.7058000000000001E-2</v>
      </c>
      <c r="L164" s="20">
        <f>VLOOKUP($B164,'Basic Ratio'!$D$112:$AU$123,Graph!A154,FALSE)</f>
        <v>8.7739999999999999E-2</v>
      </c>
      <c r="M164" s="20">
        <f>VLOOKUP($B164,'Basic Ratio'!$D$124:$AU$135,Graph!A154,FALSE)</f>
        <v>8.6748000000000006E-2</v>
      </c>
      <c r="N164" s="20">
        <f>VLOOKUP($B164,'Basic Ratio'!$D$136:$AU$147,Graph!A154,FALSE)</f>
        <v>0.224647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3.0616999999999998E-2</v>
      </c>
      <c r="D165" s="38">
        <f>VLOOKUP($B165,'Basic Ratio'!$D$16:$AU$27,Graph!A154,FALSE)</f>
        <v>-7.7196000000000001E-2</v>
      </c>
      <c r="E165" s="38">
        <f>VLOOKUP($B165,'Basic Ratio'!$D$28:$AU$39,Graph!A154,FALSE)</f>
        <v>7.7567999999999998E-2</v>
      </c>
      <c r="F165" s="38">
        <f>VLOOKUP($B165,'Basic Ratio'!$D$40:$AU$51,Graph!A154,FALSE)</f>
        <v>-2.5229000000000001E-2</v>
      </c>
      <c r="G165" s="38">
        <f>VLOOKUP($B165,'Basic Ratio'!$D$52:$AU$63,Graph!A154,FALSE)</f>
        <v>3.7339999999999999E-3</v>
      </c>
      <c r="H165" s="38">
        <f>VLOOKUP($B165,'Basic Ratio'!$D$64:$AU$75,Graph!A154,FALSE)</f>
        <v>7.4966000000000005E-2</v>
      </c>
      <c r="I165" s="38">
        <f>VLOOKUP($B165,'Basic Ratio'!$D$76:$AU$87,Graph!A154,FALSE)</f>
        <v>4.7157999999999999E-2</v>
      </c>
      <c r="J165" s="38">
        <f>VLOOKUP($B165,'Basic Ratio'!$D$88:$AU$99,Graph!A154,FALSE)</f>
        <v>7.6447000000000001E-2</v>
      </c>
      <c r="K165" s="38">
        <f>VLOOKUP($B165,'Basic Ratio'!$D$100:$AU$111,Graph!A154,FALSE)</f>
        <v>7.6057E-2</v>
      </c>
      <c r="L165" s="38">
        <f>VLOOKUP($B165,'Basic Ratio'!$D$112:$AU$123,Graph!A154,FALSE)</f>
        <v>7.8019000000000005E-2</v>
      </c>
      <c r="M165" s="38">
        <f>VLOOKUP($B165,'Basic Ratio'!$D$124:$AU$135,Graph!A154,FALSE)</f>
        <v>8.9549000000000004E-2</v>
      </c>
      <c r="N165" s="38">
        <f>VLOOKUP($B165,'Basic Ratio'!$D$136:$AU$147,Graph!A154,FALSE)</f>
        <v>0.212181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博報堂DY</v>
      </c>
      <c r="D170" s="52" t="str">
        <f t="shared" ref="D170:N170" si="21">D155</f>
        <v>電通</v>
      </c>
      <c r="E170" s="52" t="str">
        <f t="shared" si="21"/>
        <v>Yahoo J</v>
      </c>
      <c r="F170" s="52" t="str">
        <f t="shared" si="21"/>
        <v>楽天</v>
      </c>
      <c r="G170" s="52" t="str">
        <f t="shared" si="21"/>
        <v>ｻｲﾊﾞｰｴｰｼﾞｪﾝﾄ</v>
      </c>
      <c r="H170" s="52" t="str">
        <f t="shared" si="21"/>
        <v>リクルート</v>
      </c>
      <c r="I170" s="53" t="str">
        <f t="shared" si="21"/>
        <v>WPP</v>
      </c>
      <c r="J170" s="53" t="str">
        <f t="shared" si="21"/>
        <v>Publicis</v>
      </c>
      <c r="K170" s="53" t="str">
        <f t="shared" si="21"/>
        <v>IPG</v>
      </c>
      <c r="L170" s="53" t="str">
        <f t="shared" si="21"/>
        <v>Informa</v>
      </c>
      <c r="M170" s="53" t="str">
        <f t="shared" si="21"/>
        <v>Omnicom</v>
      </c>
      <c r="N170" s="53" t="str">
        <f t="shared" si="21"/>
        <v>Google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4.8580000000000003E-3</v>
      </c>
      <c r="D171" s="20">
        <f>VLOOKUP($B171,'Basic Ratio'!$D$16:$AU$27,Graph!A169,FALSE)</f>
        <v>1.18E-2</v>
      </c>
      <c r="E171" s="20">
        <f>VLOOKUP($B171,'Basic Ratio'!$D$28:$AU$39,Graph!A169,FALSE)</f>
        <v>0.31520999999999999</v>
      </c>
      <c r="F171" s="20">
        <f>VLOOKUP($B171,'Basic Ratio'!$D$40:$AU$51,Graph!A169,FALSE)</f>
        <v>0.10098600000000001</v>
      </c>
      <c r="G171" s="20">
        <f>VLOOKUP($B171,'Basic Ratio'!$D$52:$AU$63,Graph!A169,FALSE)</f>
        <v>5.6833000000000002E-2</v>
      </c>
      <c r="H171" s="20">
        <f>VLOOKUP($B171,'Basic Ratio'!$D$64:$AU$75,Graph!A169,FALSE)</f>
        <v>5.2871000000000001E-2</v>
      </c>
      <c r="I171" s="20">
        <f>VLOOKUP($B171,'Basic Ratio'!$D$76:$AU$87,Graph!A169,FALSE)</f>
        <v>6.2800999999999996E-2</v>
      </c>
      <c r="J171" s="20">
        <f>VLOOKUP($B171,'Basic Ratio'!$D$88:$AU$99,Graph!A169,FALSE)</f>
        <v>9.7083000000000003E-2</v>
      </c>
      <c r="K171" s="20">
        <f>VLOOKUP($B171,'Basic Ratio'!$D$100:$AU$111,Graph!A169,FALSE)</f>
        <v>4.1675999999999998E-2</v>
      </c>
      <c r="L171" s="20">
        <f>VLOOKUP($B171,'Basic Ratio'!$D$112:$AU$123,Graph!A169,FALSE)</f>
        <v>8.0634999999999998E-2</v>
      </c>
      <c r="M171" s="20">
        <f>VLOOKUP($B171,'Basic Ratio'!$D$124:$AU$135,Graph!A169,FALSE)</f>
        <v>6.5352999999999994E-2</v>
      </c>
      <c r="N171" s="20">
        <f>VLOOKUP($B171,'Basic Ratio'!$D$136:$AU$147,Graph!A169,FALSE)</f>
        <v>0.2900650000000000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8.7939999999999997E-3</v>
      </c>
      <c r="D172" s="38">
        <f>VLOOKUP($B172,'Basic Ratio'!$D$16:$AU$27,Graph!A169,FALSE)</f>
        <v>1.5620999999999999E-2</v>
      </c>
      <c r="E172" s="38">
        <f>VLOOKUP($B172,'Basic Ratio'!$D$28:$AU$38,Graph!A169,FALSE)</f>
        <v>0.33287800000000001</v>
      </c>
      <c r="F172" s="38">
        <f>VLOOKUP($B172,'Basic Ratio'!$D$40:$AU$51,Graph!A169,FALSE)</f>
        <v>-2.9979999999999998E-3</v>
      </c>
      <c r="G172" s="38">
        <f>VLOOKUP($B172,'Basic Ratio'!$D$52:$AU$63,Graph!A169,FALSE)</f>
        <v>6.1240000000000003E-2</v>
      </c>
      <c r="H172" s="38">
        <f>VLOOKUP($B172,'Basic Ratio'!$D$64:$AU$75,Graph!A169,FALSE)</f>
        <v>4.6427000000000003E-2</v>
      </c>
      <c r="I172" s="38">
        <f>VLOOKUP($B172,'Basic Ratio'!$D$76:$AU$87,Graph!A169,FALSE)</f>
        <v>8.3826999999999999E-2</v>
      </c>
      <c r="J172" s="38">
        <f>VLOOKUP($B172,'Basic Ratio'!$D$88:$AU$99,Graph!A169,FALSE)</f>
        <v>0.102475</v>
      </c>
      <c r="K172" s="38">
        <f>VLOOKUP($B172,'Basic Ratio'!$D$100:$AU$111,Graph!A169,FALSE)</f>
        <v>7.4230000000000004E-2</v>
      </c>
      <c r="L172" s="38">
        <f>VLOOKUP($B172,'Basic Ratio'!$D$112:$AU$123,Graph!A169,FALSE)</f>
        <v>5.9123000000000002E-2</v>
      </c>
      <c r="M172" s="38">
        <f>VLOOKUP($B172,'Basic Ratio'!$D$124:$AU$135,Graph!A169,FALSE)</f>
        <v>6.7895999999999998E-2</v>
      </c>
      <c r="N172" s="38">
        <f>VLOOKUP($B172,'Basic Ratio'!$D$136:$AU$147,Graph!A169,FALSE)</f>
        <v>0.2568790000000000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1.2333E-2</v>
      </c>
      <c r="D173" s="20">
        <f>VLOOKUP($B173,'Basic Ratio'!$D$16:$AU$27,Graph!A169,FALSE)</f>
        <v>1.8717999999999999E-2</v>
      </c>
      <c r="E173" s="20">
        <f>VLOOKUP($B173,'Basic Ratio'!$D$28:$AU$38,Graph!A169,FALSE)</f>
        <v>0.33539099999999999</v>
      </c>
      <c r="F173" s="20">
        <f>VLOOKUP($B173,'Basic Ratio'!$D$40:$AU$51,Graph!A169,FALSE)</f>
        <v>4.3774E-2</v>
      </c>
      <c r="G173" s="20">
        <f>VLOOKUP($B173,'Basic Ratio'!$D$52:$AU$63,Graph!A169,FALSE)</f>
        <v>6.0392000000000001E-2</v>
      </c>
      <c r="H173" s="20">
        <f>VLOOKUP($B173,'Basic Ratio'!$D$64:$AU$75,Graph!A169,FALSE)</f>
        <v>6.8431000000000006E-2</v>
      </c>
      <c r="I173" s="20">
        <f>VLOOKUP($B173,'Basic Ratio'!$D$76:$AU$87,Graph!A169,FALSE)</f>
        <v>7.9310000000000005E-2</v>
      </c>
      <c r="J173" s="20">
        <f>VLOOKUP($B173,'Basic Ratio'!$D$88:$AU$99,Graph!A169,FALSE)</f>
        <v>0.11074100000000001</v>
      </c>
      <c r="K173" s="20">
        <f>VLOOKUP($B173,'Basic Ratio'!$D$100:$AU$111,Graph!A169,FALSE)</f>
        <v>6.2548000000000006E-2</v>
      </c>
      <c r="L173" s="20">
        <f>VLOOKUP($B173,'Basic Ratio'!$D$112:$AU$123,Graph!A169,FALSE)</f>
        <v>8.4367999999999999E-2</v>
      </c>
      <c r="M173" s="20">
        <f>VLOOKUP($B173,'Basic Ratio'!$D$124:$AU$135,Graph!A169,FALSE)</f>
        <v>6.8624000000000004E-2</v>
      </c>
      <c r="N173" s="20">
        <f>VLOOKUP($B173,'Basic Ratio'!$D$136:$AU$147,Graph!A169,FALSE)</f>
        <v>0.2509390000000000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7082E-2</v>
      </c>
      <c r="D174" s="38">
        <f>VLOOKUP($B174,'Basic Ratio'!$D$16:$AU$27,Graph!A169,FALSE)</f>
        <v>1.6801E-2</v>
      </c>
      <c r="E174" s="38">
        <f>VLOOKUP($B174,'Basic Ratio'!$D$28:$AU$38,Graph!A169,FALSE)</f>
        <v>0.31480999999999998</v>
      </c>
      <c r="F174" s="38">
        <f>VLOOKUP($B174,'Basic Ratio'!$D$40:$AU$51,Graph!A169,FALSE)</f>
        <v>8.2726999999999995E-2</v>
      </c>
      <c r="G174" s="38">
        <f>VLOOKUP($B174,'Basic Ratio'!$D$52:$AU$63,Graph!A169,FALSE)</f>
        <v>6.4642000000000005E-2</v>
      </c>
      <c r="H174" s="38">
        <f>VLOOKUP($B174,'Basic Ratio'!$D$64:$AU$75,Graph!A169,FALSE)</f>
        <v>5.4903E-2</v>
      </c>
      <c r="I174" s="38">
        <f>VLOOKUP($B174,'Basic Ratio'!$D$76:$AU$87,Graph!A169,FALSE)</f>
        <v>8.4986000000000006E-2</v>
      </c>
      <c r="J174" s="38">
        <f>VLOOKUP($B174,'Basic Ratio'!$D$88:$AU$99,Graph!A169,FALSE)</f>
        <v>0.11390699999999999</v>
      </c>
      <c r="K174" s="38">
        <f>VLOOKUP($B174,'Basic Ratio'!$D$100:$AU$111,Graph!A169,FALSE)</f>
        <v>3.6392000000000001E-2</v>
      </c>
      <c r="L174" s="38">
        <f>VLOOKUP($B174,'Basic Ratio'!$D$112:$AU$123,Graph!A169,FALSE)</f>
        <v>9.1149999999999995E-2</v>
      </c>
      <c r="M174" s="38">
        <f>VLOOKUP($B174,'Basic Ratio'!$D$124:$AU$135,Graph!A169,FALSE)</f>
        <v>6.6234000000000001E-2</v>
      </c>
      <c r="N174" s="38">
        <f>VLOOKUP($B174,'Basic Ratio'!$D$136:$AU$147,Graph!A169,FALSE)</f>
        <v>0.237035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1.7575E-2</v>
      </c>
      <c r="D175" s="20" t="e">
        <f>VLOOKUP($B175,'Basic Ratio'!$D$16:$AU$27,Graph!A169,FALSE)</f>
        <v>#N/A</v>
      </c>
      <c r="E175" s="20">
        <f>VLOOKUP($B175,'Basic Ratio'!$D$28:$AU$38,Graph!A169,FALSE)</f>
        <v>0.31051499999999999</v>
      </c>
      <c r="F175" s="20">
        <f>VLOOKUP($B175,'Basic Ratio'!$D$40:$AU$51,Graph!A169,FALSE)</f>
        <v>0.11797199999999999</v>
      </c>
      <c r="G175" s="20">
        <f>VLOOKUP($B175,'Basic Ratio'!$D$52:$AU$63,Graph!A169,FALSE)</f>
        <v>4.6560999999999998E-2</v>
      </c>
      <c r="H175" s="20">
        <f>VLOOKUP($B175,'Basic Ratio'!$D$64:$AU$75,Graph!A169,FALSE)</f>
        <v>5.3619E-2</v>
      </c>
      <c r="I175" s="20">
        <f>VLOOKUP($B175,'Basic Ratio'!$D$76:$AU$87,Graph!A169,FALSE)</f>
        <v>9.3434000000000003E-2</v>
      </c>
      <c r="J175" s="20">
        <f>VLOOKUP($B175,'Basic Ratio'!$D$88:$AU$99,Graph!A169,FALSE)</f>
        <v>9.9240999999999996E-2</v>
      </c>
      <c r="K175" s="20">
        <f>VLOOKUP($B175,'Basic Ratio'!$D$100:$AU$111,Graph!A169,FALSE)</f>
        <v>6.3299999999999995E-2</v>
      </c>
      <c r="L175" s="20">
        <f>VLOOKUP($B175,'Basic Ratio'!$D$112:$AU$123,Graph!A169,FALSE)</f>
        <v>-4.6086000000000002E-2</v>
      </c>
      <c r="M175" s="20">
        <f>VLOOKUP($B175,'Basic Ratio'!$D$124:$AU$135,Graph!A169,FALSE)</f>
        <v>7.0740999999999998E-2</v>
      </c>
      <c r="N175" s="20">
        <f>VLOOKUP($B175,'Basic Ratio'!$D$136:$AU$147,Graph!A169,FALSE)</f>
        <v>0.20635999999999999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3477000000000001E-2</v>
      </c>
      <c r="D176" s="38">
        <f>VLOOKUP($B176,'Basic Ratio'!$D$16:$AU$27,Graph!A169,FALSE)</f>
        <v>0.102839</v>
      </c>
      <c r="E176" s="38">
        <f>VLOOKUP($B176,'Basic Ratio'!$D$28:$AU$38,Graph!A169,FALSE)</f>
        <v>0.26308399999999998</v>
      </c>
      <c r="F176" s="38">
        <f>VLOOKUP($B176,'Basic Ratio'!$D$40:$AU$51,Graph!A169,FALSE)</f>
        <v>6.2274000000000003E-2</v>
      </c>
      <c r="G176" s="38">
        <f>VLOOKUP($B176,'Basic Ratio'!$D$52:$AU$63,Graph!A169,FALSE)</f>
        <v>5.8147999999999998E-2</v>
      </c>
      <c r="H176" s="38">
        <f>VLOOKUP($B176,'Basic Ratio'!$D$64:$AU$75,Graph!A169,FALSE)</f>
        <v>4.0622999999999999E-2</v>
      </c>
      <c r="I176" s="38">
        <f>VLOOKUP($B176,'Basic Ratio'!$D$76:$AU$87,Graph!A169,FALSE)</f>
        <v>9.4824000000000006E-2</v>
      </c>
      <c r="J176" s="38">
        <f>VLOOKUP($B176,'Basic Ratio'!$D$88:$AU$99,Graph!A169,FALSE)</f>
        <v>9.3843999999999997E-2</v>
      </c>
      <c r="K176" s="38">
        <f>VLOOKUP($B176,'Basic Ratio'!$D$100:$AU$111,Graph!A169,FALSE)</f>
        <v>5.9707000000000003E-2</v>
      </c>
      <c r="L176" s="38">
        <f>VLOOKUP($B176,'Basic Ratio'!$D$112:$AU$123,Graph!A169,FALSE)</f>
        <v>0.14139499999999999</v>
      </c>
      <c r="M176" s="38">
        <f>VLOOKUP($B176,'Basic Ratio'!$D$124:$AU$135,Graph!A169,FALSE)</f>
        <v>7.1458999999999995E-2</v>
      </c>
      <c r="N176" s="38">
        <f>VLOOKUP($B176,'Basic Ratio'!$D$136:$AU$147,Graph!A169,FALSE)</f>
        <v>0.218005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2.0612999999999999E-2</v>
      </c>
      <c r="D177" s="20">
        <f>VLOOKUP($B177,'Basic Ratio'!$D$16:$AU$27,Graph!A169,FALSE)</f>
        <v>9.9599999999999994E-2</v>
      </c>
      <c r="E177" s="20">
        <f>VLOOKUP($B177,'Basic Ratio'!$D$28:$AU$38,Graph!A169,FALSE)</f>
        <v>0.15998999999999999</v>
      </c>
      <c r="F177" s="20">
        <f>VLOOKUP($B177,'Basic Ratio'!$D$40:$AU$51,Graph!A169,FALSE)</f>
        <v>4.8592000000000003E-2</v>
      </c>
      <c r="G177" s="20">
        <f>VLOOKUP($B177,'Basic Ratio'!$D$52:$AU$63,Graph!A169,FALSE)</f>
        <v>4.3815E-2</v>
      </c>
      <c r="H177" s="20">
        <f>VLOOKUP($B177,'Basic Ratio'!$D$64:$AU$75,Graph!A169,FALSE)</f>
        <v>4.6425000000000001E-2</v>
      </c>
      <c r="I177" s="20">
        <f>VLOOKUP($B177,'Basic Ratio'!$D$76:$AU$87,Graph!A169,FALSE)</f>
        <v>9.4046000000000005E-2</v>
      </c>
      <c r="J177" s="20">
        <f>VLOOKUP($B177,'Basic Ratio'!$D$88:$AU$99,Graph!A169,FALSE)</f>
        <v>-5.4144999999999999E-2</v>
      </c>
      <c r="K177" s="20">
        <f>VLOOKUP($B177,'Basic Ratio'!$D$100:$AU$111,Graph!A169,FALSE)</f>
        <v>8.1182000000000004E-2</v>
      </c>
      <c r="L177" s="20">
        <f>VLOOKUP($B177,'Basic Ratio'!$D$112:$AU$123,Graph!A169,FALSE)</f>
        <v>0.127528</v>
      </c>
      <c r="M177" s="20">
        <f>VLOOKUP($B177,'Basic Ratio'!$D$124:$AU$135,Graph!A169,FALSE)</f>
        <v>7.4080999999999994E-2</v>
      </c>
      <c r="N177" s="20">
        <f>VLOOKUP($B177,'Basic Ratio'!$D$136:$AU$147,Graph!A169,FALSE)</f>
        <v>0.21576999999999999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2.2346999999999999E-2</v>
      </c>
      <c r="D178" s="38">
        <f>VLOOKUP($B178,'Basic Ratio'!$D$16:$AU$27,Graph!A169,FALSE)</f>
        <v>0.11355800000000001</v>
      </c>
      <c r="E178" s="38">
        <f>VLOOKUP($B178,'Basic Ratio'!$D$28:$AU$38,Graph!A169,FALSE)</f>
        <v>0.14618200000000001</v>
      </c>
      <c r="F178" s="38">
        <f>VLOOKUP($B178,'Basic Ratio'!$D$40:$AU$51,Graph!A169,FALSE)</f>
        <v>0.117086</v>
      </c>
      <c r="G178" s="38">
        <f>VLOOKUP($B178,'Basic Ratio'!$D$52:$AU$63,Graph!A169,FALSE)</f>
        <v>1.0834999999999999E-2</v>
      </c>
      <c r="H178" s="38">
        <f>VLOOKUP($B178,'Basic Ratio'!$D$64:$AU$75,Graph!A169,FALSE)</f>
        <v>6.9782999999999998E-2</v>
      </c>
      <c r="I178" s="38">
        <f>VLOOKUP($B178,'Basic Ratio'!$D$76:$AU$87,Graph!A169,FALSE)</f>
        <v>0.120146</v>
      </c>
      <c r="J178" s="38">
        <f>VLOOKUP($B178,'Basic Ratio'!$D$88:$AU$99,Graph!A169,FALSE)</f>
        <v>9.2369999999999994E-2</v>
      </c>
      <c r="K178" s="38">
        <f>VLOOKUP($B178,'Basic Ratio'!$D$100:$AU$111,Graph!A169,FALSE)</f>
        <v>7.4181999999999998E-2</v>
      </c>
      <c r="L178" s="38">
        <f>VLOOKUP($B178,'Basic Ratio'!$D$112:$AU$123,Graph!A169,FALSE)</f>
        <v>0.17691200000000001</v>
      </c>
      <c r="M178" s="38">
        <f>VLOOKUP($B178,'Basic Ratio'!$D$124:$AU$135,Graph!A169,FALSE)</f>
        <v>7.1154999999999996E-2</v>
      </c>
      <c r="N178" s="38">
        <f>VLOOKUP($B178,'Basic Ratio'!$D$136:$AU$147,Graph!A169,FALSE)</f>
        <v>0.114221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2793999999999997E-2</v>
      </c>
      <c r="D179" s="20">
        <f>VLOOKUP($B179,'Basic Ratio'!$D$16:$AU$27,Graph!A169,FALSE)</f>
        <v>8.8674000000000003E-2</v>
      </c>
      <c r="E179" s="20">
        <f>VLOOKUP($B179,'Basic Ratio'!$D$28:$AU$38,Graph!A169,FALSE)</f>
        <v>8.2407999999999995E-2</v>
      </c>
      <c r="F179" s="20">
        <f>VLOOKUP($B179,'Basic Ratio'!$D$40:$AU$51,Graph!A169,FALSE)</f>
        <v>0.12917300000000001</v>
      </c>
      <c r="G179" s="20">
        <f>VLOOKUP($B179,'Basic Ratio'!$D$52:$AU$63,Graph!A169,FALSE)</f>
        <v>1.1558000000000001E-2</v>
      </c>
      <c r="H179" s="20">
        <f>VLOOKUP($B179,'Basic Ratio'!$D$64:$AU$75,Graph!A169,FALSE)</f>
        <v>7.5421000000000002E-2</v>
      </c>
      <c r="I179" s="20">
        <f>VLOOKUP($B179,'Basic Ratio'!$D$76:$AU$87,Graph!A169,FALSE)</f>
        <v>7.1779999999999997E-2</v>
      </c>
      <c r="J179" s="20">
        <f>VLOOKUP($B179,'Basic Ratio'!$D$88:$AU$99,Graph!A169,FALSE)</f>
        <v>9.2352000000000004E-2</v>
      </c>
      <c r="K179" s="20">
        <f>VLOOKUP($B179,'Basic Ratio'!$D$100:$AU$111,Graph!A169,FALSE)</f>
        <v>7.7058000000000001E-2</v>
      </c>
      <c r="L179" s="20">
        <f>VLOOKUP($B179,'Basic Ratio'!$D$112:$AU$123,Graph!A169,FALSE)</f>
        <v>8.7739999999999999E-2</v>
      </c>
      <c r="M179" s="20">
        <f>VLOOKUP($B179,'Basic Ratio'!$D$124:$AU$135,Graph!A169,FALSE)</f>
        <v>8.6740999999999999E-2</v>
      </c>
      <c r="N179" s="20">
        <f>VLOOKUP($B179,'Basic Ratio'!$D$136:$AU$147,Graph!A169,FALSE)</f>
        <v>0.22464700000000001</v>
      </c>
    </row>
    <row r="180" spans="1:14" ht="13.5" customHeight="1">
      <c r="B180" s="51">
        <f>B165</f>
        <v>2019</v>
      </c>
      <c r="C180" s="38">
        <f>VLOOKUP($B180,'Basic Ratio'!$D$4:$AU$15,Graph!A169,FALSE)</f>
        <v>3.0616999999999998E-2</v>
      </c>
      <c r="D180" s="38">
        <f>VLOOKUP($B180,'Basic Ratio'!$D$16:$AU$27,Graph!A169,FALSE)</f>
        <v>-7.7196000000000001E-2</v>
      </c>
      <c r="E180" s="38">
        <f>VLOOKUP($B180,'Basic Ratio'!$D$28:$AU$39,Graph!A169,FALSE)</f>
        <v>7.7567999999999998E-2</v>
      </c>
      <c r="F180" s="38">
        <f>VLOOKUP($B180,'Basic Ratio'!$D$40:$AU$51,Graph!A169,FALSE)</f>
        <v>-2.5229000000000001E-2</v>
      </c>
      <c r="G180" s="38">
        <f>VLOOKUP($B180,'Basic Ratio'!$D$52:$AU$63,Graph!A169,FALSE)</f>
        <v>3.7339999999999999E-3</v>
      </c>
      <c r="H180" s="38">
        <f>VLOOKUP($B180,'Basic Ratio'!$D$64:$AU$75,Graph!A169,FALSE)</f>
        <v>7.4966000000000005E-2</v>
      </c>
      <c r="I180" s="38">
        <f>VLOOKUP($B180,'Basic Ratio'!$D$76:$AU$87,Graph!A169,FALSE)</f>
        <v>4.7445000000000001E-2</v>
      </c>
      <c r="J180" s="38">
        <f>VLOOKUP($B180,'Basic Ratio'!$D$88:$AU$99,Graph!A169,FALSE)</f>
        <v>7.6447000000000001E-2</v>
      </c>
      <c r="K180" s="38">
        <f>VLOOKUP($B180,'Basic Ratio'!$D$100:$AU$111,Graph!A169,FALSE)</f>
        <v>7.6057E-2</v>
      </c>
      <c r="L180" s="38">
        <f>VLOOKUP($B180,'Basic Ratio'!$D$112:$AU$123,Graph!A169,FALSE)</f>
        <v>7.8019000000000005E-2</v>
      </c>
      <c r="M180" s="38">
        <f>VLOOKUP($B180,'Basic Ratio'!$D$124:$AU$135,Graph!A169,FALSE)</f>
        <v>8.9549000000000004E-2</v>
      </c>
      <c r="N180" s="38">
        <f>VLOOKUP($B180,'Basic Ratio'!$D$136:$AU$147,Graph!A169,FALSE)</f>
        <v>0.212181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博報堂DY</v>
      </c>
      <c r="D186" s="52" t="str">
        <f t="shared" ref="D186:N186" si="23">D170</f>
        <v>電通</v>
      </c>
      <c r="E186" s="52" t="str">
        <f t="shared" si="23"/>
        <v>Yahoo J</v>
      </c>
      <c r="F186" s="52" t="str">
        <f t="shared" si="23"/>
        <v>楽天</v>
      </c>
      <c r="G186" s="52" t="str">
        <f t="shared" si="23"/>
        <v>ｻｲﾊﾞｰｴｰｼﾞｪﾝﾄ</v>
      </c>
      <c r="H186" s="52" t="str">
        <f t="shared" si="23"/>
        <v>リクルート</v>
      </c>
      <c r="I186" s="53" t="str">
        <f t="shared" si="23"/>
        <v>WPP</v>
      </c>
      <c r="J186" s="53" t="str">
        <f t="shared" si="23"/>
        <v>Publicis</v>
      </c>
      <c r="K186" s="53" t="str">
        <f t="shared" si="23"/>
        <v>IPG</v>
      </c>
      <c r="L186" s="53" t="str">
        <f t="shared" si="23"/>
        <v>Informa</v>
      </c>
      <c r="M186" s="53" t="str">
        <f t="shared" si="23"/>
        <v>Omnicom</v>
      </c>
      <c r="N186" s="53" t="str">
        <f t="shared" si="23"/>
        <v>Google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2.0129800000000002</v>
      </c>
      <c r="D187" s="32">
        <f>VLOOKUP($B187,'Basic Ratio'!$D$16:$AU$27,Graph!A185,FALSE)</f>
        <v>1.62862</v>
      </c>
      <c r="E187" s="32">
        <f>VLOOKUP($B187,'Basic Ratio'!$D$28:$AU$39,Graph!A185,FALSE)</f>
        <v>0.65712999999999999</v>
      </c>
      <c r="F187" s="32">
        <f>VLOOKUP($B187,'Basic Ratio'!$D$40:$AU$51,Graph!A185,FALSE)</f>
        <v>0.18665999999999999</v>
      </c>
      <c r="G187" s="32">
        <f>VLOOKUP($B187,'Basic Ratio'!$D$52:$AU$63,Graph!A185,FALSE)</f>
        <v>1.2800100000000001</v>
      </c>
      <c r="H187" s="32">
        <f>VLOOKUP($B187,'Basic Ratio'!$D$64:$AU$75,Graph!A185,FALSE)</f>
        <v>1.11842</v>
      </c>
      <c r="I187" s="32">
        <f>VLOOKUP($B187,'Basic Ratio'!$D$76:$AU$87,Graph!A185,FALSE)</f>
        <v>0.39964</v>
      </c>
      <c r="J187" s="32">
        <f>VLOOKUP($B187,'Basic Ratio'!$D$88:$AU$99,Graph!A185,FALSE)</f>
        <v>0.3916</v>
      </c>
      <c r="K187" s="32">
        <f>VLOOKUP($B187,'Basic Ratio'!$D$100:$AU$111,Graph!A185,FALSE)</f>
        <v>0.51371999999999995</v>
      </c>
      <c r="L187" s="32">
        <f>VLOOKUP($B187,'Basic Ratio'!$D$112:$AU$123,Graph!A185,FALSE)</f>
        <v>0.39190999999999998</v>
      </c>
      <c r="M187" s="32">
        <f>VLOOKUP($B187,'Basic Ratio'!$D$124:$AU$135,Graph!A185,FALSE)</f>
        <v>0.66917000000000004</v>
      </c>
      <c r="N187" s="32">
        <f>VLOOKUP($B187,'Basic Ratio'!$D$136:$AU$147,Graph!A185,FALSE)</f>
        <v>0.59626999999999997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9705699999999999</v>
      </c>
      <c r="D188" s="39">
        <f>VLOOKUP($B188,'Basic Ratio'!$D$16:$AU$27,Graph!A185,FALSE)</f>
        <v>1.6213299999999999</v>
      </c>
      <c r="E188" s="39">
        <f>VLOOKUP($B188,'Basic Ratio'!$D$28:$AU$38,Graph!A185,FALSE)</f>
        <v>0.58443999999999996</v>
      </c>
      <c r="F188" s="39">
        <f>VLOOKUP($B188,'Basic Ratio'!$D$40:$AU$51,Graph!A185,FALSE)</f>
        <v>0.19663</v>
      </c>
      <c r="G188" s="39">
        <f>VLOOKUP($B188,'Basic Ratio'!$D$52:$AU$63,Graph!A185,FALSE)</f>
        <v>1.2238599999999999</v>
      </c>
      <c r="H188" s="39">
        <f>VLOOKUP($B188,'Basic Ratio'!$D$64:$AU$75,Graph!A185,FALSE)</f>
        <v>1.2272799999999999</v>
      </c>
      <c r="I188" s="39">
        <f>VLOOKUP($B188,'Basic Ratio'!$D$76:$AU$87,Graph!A185,FALSE)</f>
        <v>0.40872000000000003</v>
      </c>
      <c r="J188" s="39">
        <f>VLOOKUP($B188,'Basic Ratio'!$D$88:$AU$99,Graph!A185,FALSE)</f>
        <v>0.37054999999999999</v>
      </c>
      <c r="K188" s="39">
        <f>VLOOKUP($B188,'Basic Ratio'!$D$100:$AU$111,Graph!A185,FALSE)</f>
        <v>0.54000999999999999</v>
      </c>
      <c r="L188" s="39">
        <f>VLOOKUP($B188,'Basic Ratio'!$D$112:$AU$123,Graph!A185,FALSE)</f>
        <v>0.41165000000000002</v>
      </c>
      <c r="M188" s="39">
        <f>VLOOKUP($B188,'Basic Ratio'!$D$124:$AU$135,Graph!A185,FALSE)</f>
        <v>0.69238999999999995</v>
      </c>
      <c r="N188" s="39">
        <f>VLOOKUP($B188,'Basic Ratio'!$D$136:$AU$147,Graph!A185,FALSE)</f>
        <v>0.58125000000000004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9963500000000001</v>
      </c>
      <c r="D189" s="32">
        <f>VLOOKUP($B189,'Basic Ratio'!$D$16:$AU$27,Graph!A185,FALSE)</f>
        <v>1.1393899999999999</v>
      </c>
      <c r="E189" s="32">
        <f>VLOOKUP($B189,'Basic Ratio'!$D$28:$AU$38,Graph!A185,FALSE)</f>
        <v>0.52551999999999999</v>
      </c>
      <c r="F189" s="32">
        <f>VLOOKUP($B189,'Basic Ratio'!$D$40:$AU$51,Graph!A185,FALSE)</f>
        <v>0.22047</v>
      </c>
      <c r="G189" s="32">
        <f>VLOOKUP($B189,'Basic Ratio'!$D$52:$AU$63,Graph!A185,FALSE)</f>
        <v>1.13774</v>
      </c>
      <c r="H189" s="32">
        <f>VLOOKUP($B189,'Basic Ratio'!$D$64:$AU$75,Graph!A185,FALSE)</f>
        <v>1.44234</v>
      </c>
      <c r="I189" s="32">
        <f>VLOOKUP($B189,'Basic Ratio'!$D$76:$AU$87,Graph!A185,FALSE)</f>
        <v>0.41849999999999998</v>
      </c>
      <c r="J189" s="32">
        <f>VLOOKUP($B189,'Basic Ratio'!$D$88:$AU$99,Graph!A185,FALSE)</f>
        <v>0.39995000000000003</v>
      </c>
      <c r="K189" s="32">
        <f>VLOOKUP($B189,'Basic Ratio'!$D$100:$AU$111,Graph!A185,FALSE)</f>
        <v>0.52693000000000001</v>
      </c>
      <c r="L189" s="32">
        <f>VLOOKUP($B189,'Basic Ratio'!$D$112:$AU$123,Graph!A185,FALSE)</f>
        <v>0.36959999999999998</v>
      </c>
      <c r="M189" s="32">
        <f>VLOOKUP($B189,'Basic Ratio'!$D$124:$AU$135,Graph!A185,FALSE)</f>
        <v>0.66668000000000005</v>
      </c>
      <c r="N189" s="32">
        <f>VLOOKUP($B189,'Basic Ratio'!$D$136:$AU$147,Graph!A185,FALSE)</f>
        <v>0.5534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9701599999999999</v>
      </c>
      <c r="D190" s="39">
        <f>VLOOKUP($B190,'Basic Ratio'!$D$16:$AU$27,Graph!A185,FALSE)</f>
        <v>0.95350999999999997</v>
      </c>
      <c r="E190" s="39">
        <f>VLOOKUP($B190,'Basic Ratio'!$D$28:$AU$38,Graph!A185,FALSE)</f>
        <v>0.51278999999999997</v>
      </c>
      <c r="F190" s="39">
        <f>VLOOKUP($B190,'Basic Ratio'!$D$40:$AU$51,Graph!A185,FALSE)</f>
        <v>0.19502</v>
      </c>
      <c r="G190" s="39">
        <f>VLOOKUP($B190,'Basic Ratio'!$D$52:$AU$63,Graph!A185,FALSE)</f>
        <v>1.4921899999999999</v>
      </c>
      <c r="H190" s="39">
        <f>VLOOKUP($B190,'Basic Ratio'!$D$64:$AU$75,Graph!A185,FALSE)</f>
        <v>1.4279599999999999</v>
      </c>
      <c r="I190" s="39">
        <f>VLOOKUP($B190,'Basic Ratio'!$D$76:$AU$87,Graph!A185,FALSE)</f>
        <v>0.44207000000000002</v>
      </c>
      <c r="J190" s="39">
        <f>VLOOKUP($B190,'Basic Ratio'!$D$88:$AU$99,Graph!A185,FALSE)</f>
        <v>0.41247</v>
      </c>
      <c r="K190" s="39">
        <f>VLOOKUP($B190,'Basic Ratio'!$D$100:$AU$111,Graph!A185,FALSE)</f>
        <v>0.53959000000000001</v>
      </c>
      <c r="L190" s="39">
        <f>VLOOKUP($B190,'Basic Ratio'!$D$112:$AU$123,Graph!A185,FALSE)</f>
        <v>0.40026</v>
      </c>
      <c r="M190" s="39">
        <f>VLOOKUP($B190,'Basic Ratio'!$D$124:$AU$135,Graph!A185,FALSE)</f>
        <v>0.65917999999999999</v>
      </c>
      <c r="N190" s="39">
        <f>VLOOKUP($B190,'Basic Ratio'!$D$136:$AU$147,Graph!A185,FALSE)</f>
        <v>0.54239000000000004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85744</v>
      </c>
      <c r="D191" s="32" t="e">
        <f>VLOOKUP($B191,'Basic Ratio'!$D$16:$AU$27,Graph!A185,FALSE)</f>
        <v>#N/A</v>
      </c>
      <c r="E191" s="32">
        <f>VLOOKUP($B191,'Basic Ratio'!$D$28:$AU$38,Graph!A185,FALSE)</f>
        <v>0.46133999999999997</v>
      </c>
      <c r="F191" s="32">
        <f>VLOOKUP($B191,'Basic Ratio'!$D$40:$AU$51,Graph!A185,FALSE)</f>
        <v>0.17374000000000001</v>
      </c>
      <c r="G191" s="32">
        <f>VLOOKUP($B191,'Basic Ratio'!$D$52:$AU$63,Graph!A185,FALSE)</f>
        <v>2.25569</v>
      </c>
      <c r="H191" s="32">
        <f>VLOOKUP($B191,'Basic Ratio'!$D$64:$AU$75,Graph!A185,FALSE)</f>
        <v>1.3256699999999999</v>
      </c>
      <c r="I191" s="32">
        <f>VLOOKUP($B191,'Basic Ratio'!$D$76:$AU$87,Graph!A185,FALSE)</f>
        <v>0.44686999999999999</v>
      </c>
      <c r="J191" s="32">
        <f>VLOOKUP($B191,'Basic Ratio'!$D$88:$AU$99,Graph!A185,FALSE)</f>
        <v>0.38451000000000002</v>
      </c>
      <c r="K191" s="32">
        <f>VLOOKUP($B191,'Basic Ratio'!$D$100:$AU$111,Graph!A185,FALSE)</f>
        <v>0.58787999999999996</v>
      </c>
      <c r="L191" s="32">
        <f>VLOOKUP($B191,'Basic Ratio'!$D$112:$AU$123,Graph!A185,FALSE)</f>
        <v>0.40383000000000002</v>
      </c>
      <c r="M191" s="32">
        <f>VLOOKUP($B191,'Basic Ratio'!$D$124:$AU$135,Graph!A185,FALSE)</f>
        <v>0.70382999999999996</v>
      </c>
      <c r="N191" s="32">
        <f>VLOOKUP($B191,'Basic Ratio'!$D$136:$AU$147,Graph!A185,FALSE)</f>
        <v>0.54976000000000003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8519000000000001</v>
      </c>
      <c r="D192" s="39" t="e">
        <f>VLOOKUP($B192,'Basic Ratio'!$D$16:$AU$27,Graph!A185,FALSE)</f>
        <v>#N/A</v>
      </c>
      <c r="E192" s="39">
        <f>VLOOKUP($B192,'Basic Ratio'!$D$28:$AU$38,Graph!A185,FALSE)</f>
        <v>0.55508000000000002</v>
      </c>
      <c r="F192" s="39">
        <f>VLOOKUP($B192,'Basic Ratio'!$D$40:$AU$51,Graph!A185,FALSE)</f>
        <v>0.17949999999999999</v>
      </c>
      <c r="G192" s="39">
        <f>VLOOKUP($B192,'Basic Ratio'!$D$52:$AU$63,Graph!A185,FALSE)</f>
        <v>2.1954699999999998</v>
      </c>
      <c r="H192" s="39">
        <f>VLOOKUP($B192,'Basic Ratio'!$D$64:$AU$75,Graph!A185,FALSE)</f>
        <v>1.4111899999999999</v>
      </c>
      <c r="I192" s="39">
        <f>VLOOKUP($B192,'Basic Ratio'!$D$76:$AU$87,Graph!A185,FALSE)</f>
        <v>0.44192999999999999</v>
      </c>
      <c r="J192" s="39">
        <f>VLOOKUP($B192,'Basic Ratio'!$D$88:$AU$99,Graph!A185,FALSE)</f>
        <v>0.41677999999999998</v>
      </c>
      <c r="K192" s="39">
        <f>VLOOKUP($B192,'Basic Ratio'!$D$100:$AU$111,Graph!A185,FALSE)</f>
        <v>0.60136999999999996</v>
      </c>
      <c r="L192" s="39">
        <f>VLOOKUP($B192,'Basic Ratio'!$D$112:$AU$123,Graph!A185,FALSE)</f>
        <v>0.40550999999999998</v>
      </c>
      <c r="M192" s="39">
        <f>VLOOKUP($B192,'Basic Ratio'!$D$124:$AU$135,Graph!A185,FALSE)</f>
        <v>0.69520999999999999</v>
      </c>
      <c r="N192" s="39">
        <f>VLOOKUP($B192,'Basic Ratio'!$D$136:$AU$147,Graph!A185,FALSE)</f>
        <v>0.54213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7927900000000001</v>
      </c>
      <c r="D193" s="32">
        <f>VLOOKUP($B193,'Basic Ratio'!$D$16:$AU$27,Graph!A185,FALSE)</f>
        <v>0.26951000000000003</v>
      </c>
      <c r="E193" s="32">
        <f>VLOOKUP($B193,'Basic Ratio'!$D$28:$AU$38,Graph!A185,FALSE)</f>
        <v>0.59348000000000001</v>
      </c>
      <c r="F193" s="32">
        <f>VLOOKUP($B193,'Basic Ratio'!$D$40:$AU$51,Graph!A185,FALSE)</f>
        <v>0.17621000000000001</v>
      </c>
      <c r="G193" s="32">
        <f>VLOOKUP($B193,'Basic Ratio'!$D$52:$AU$63,Graph!A185,FALSE)</f>
        <v>2.1590099999999999</v>
      </c>
      <c r="H193" s="32">
        <f>VLOOKUP($B193,'Basic Ratio'!$D$64:$AU$75,Graph!A185,FALSE)</f>
        <v>1.4152100000000001</v>
      </c>
      <c r="I193" s="32">
        <f>VLOOKUP($B193,'Basic Ratio'!$D$76:$AU$87,Graph!A185,FALSE)</f>
        <v>0.47023999999999999</v>
      </c>
      <c r="J193" s="32">
        <f>VLOOKUP($B193,'Basic Ratio'!$D$88:$AU$99,Graph!A185,FALSE)</f>
        <v>0.38668000000000002</v>
      </c>
      <c r="K193" s="32">
        <f>VLOOKUP($B193,'Basic Ratio'!$D$100:$AU$111,Graph!A185,FALSE)</f>
        <v>0.59450999999999998</v>
      </c>
      <c r="L193" s="32">
        <f>VLOOKUP($B193,'Basic Ratio'!$D$112:$AU$123,Graph!A185,FALSE)</f>
        <v>0.33239999999999997</v>
      </c>
      <c r="M193" s="32">
        <f>VLOOKUP($B193,'Basic Ratio'!$D$124:$AU$135,Graph!A185,FALSE)</f>
        <v>0.68101999999999996</v>
      </c>
      <c r="N193" s="32">
        <f>VLOOKUP($B193,'Basic Ratio'!$D$136:$AU$147,Graph!A185,FALSE)</f>
        <v>0.5732300000000000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75437</v>
      </c>
      <c r="D194" s="39">
        <f>VLOOKUP($B194,'Basic Ratio'!$D$16:$AU$27,Graph!A185,FALSE)</f>
        <v>0.27651999999999999</v>
      </c>
      <c r="E194" s="39">
        <f>VLOOKUP($B194,'Basic Ratio'!$D$28:$AU$38,Graph!A185,FALSE)</f>
        <v>0.44296000000000002</v>
      </c>
      <c r="F194" s="39">
        <f>VLOOKUP($B194,'Basic Ratio'!$D$40:$AU$51,Graph!A185,FALSE)</f>
        <v>0.17508000000000001</v>
      </c>
      <c r="G194" s="39">
        <f>VLOOKUP($B194,'Basic Ratio'!$D$52:$AU$63,Graph!A185,FALSE)</f>
        <v>2.31663</v>
      </c>
      <c r="H194" s="39">
        <f>VLOOKUP($B194,'Basic Ratio'!$D$64:$AU$75,Graph!A185,FALSE)</f>
        <v>1.4375899999999999</v>
      </c>
      <c r="I194" s="39">
        <f>VLOOKUP($B194,'Basic Ratio'!$D$76:$AU$87,Graph!A185,FALSE)</f>
        <v>0.38535000000000003</v>
      </c>
      <c r="J194" s="39">
        <f>VLOOKUP($B194,'Basic Ratio'!$D$88:$AU$99,Graph!A185,FALSE)</f>
        <v>0.38342999999999999</v>
      </c>
      <c r="K194" s="39">
        <f>VLOOKUP($B194,'Basic Ratio'!$D$100:$AU$111,Graph!A185,FALSE)</f>
        <v>0.59336999999999995</v>
      </c>
      <c r="L194" s="39">
        <f>VLOOKUP($B194,'Basic Ratio'!$D$112:$AU$123,Graph!A185,FALSE)</f>
        <v>0.35676000000000002</v>
      </c>
      <c r="M194" s="39">
        <f>VLOOKUP($B194,'Basic Ratio'!$D$124:$AU$135,Graph!A185,FALSE)</f>
        <v>0.63512000000000002</v>
      </c>
      <c r="N194" s="39">
        <f>VLOOKUP($B194,'Basic Ratio'!$D$136:$AU$147,Graph!A185,FALSE)</f>
        <v>0.60777000000000003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69529</v>
      </c>
      <c r="D195" s="32">
        <f>VLOOKUP($B195,'Basic Ratio'!$D$16:$AU$27,Graph!A185,FALSE)</f>
        <v>0.28287000000000001</v>
      </c>
      <c r="E195" s="32">
        <f>VLOOKUP($B195,'Basic Ratio'!$D$28:$AU$38,Graph!A185,FALSE)</f>
        <v>0.38603999999999999</v>
      </c>
      <c r="F195" s="32">
        <f>VLOOKUP($B195,'Basic Ratio'!$D$40:$AU$51,Graph!A185,FALSE)</f>
        <v>0.16283</v>
      </c>
      <c r="G195" s="32">
        <f>VLOOKUP($B195,'Basic Ratio'!$D$52:$AU$63,Graph!A185,FALSE)</f>
        <v>2.1493600000000002</v>
      </c>
      <c r="H195" s="32">
        <f>VLOOKUP($B195,'Basic Ratio'!$D$64:$AU$75,Graph!A185,FALSE)</f>
        <v>1.39076</v>
      </c>
      <c r="I195" s="32">
        <f>VLOOKUP($B195,'Basic Ratio'!$D$76:$AU$87,Graph!A185,FALSE)</f>
        <v>0.38639000000000001</v>
      </c>
      <c r="J195" s="32">
        <f>VLOOKUP($B195,'Basic Ratio'!$D$88:$AU$99,Graph!A185,FALSE)</f>
        <v>0.39130999999999999</v>
      </c>
      <c r="K195" s="32">
        <f>VLOOKUP($B195,'Basic Ratio'!$D$100:$AU$111,Graph!A185,FALSE)</f>
        <v>0.56710000000000005</v>
      </c>
      <c r="L195" s="32">
        <f>VLOOKUP($B195,'Basic Ratio'!$D$112:$AU$123,Graph!A185,FALSE)</f>
        <v>0.29879</v>
      </c>
      <c r="M195" s="32">
        <f>VLOOKUP($B195,'Basic Ratio'!$D$124:$AU$135,Graph!A185,FALSE)</f>
        <v>0.61717999999999995</v>
      </c>
      <c r="N195" s="32">
        <f>VLOOKUP($B195,'Basic Ratio'!$D$136:$AU$147,Graph!A185,FALSE)</f>
        <v>0.63624000000000003</v>
      </c>
    </row>
    <row r="196" spans="1:14" ht="13.5" customHeight="1">
      <c r="B196" s="51">
        <f>B180</f>
        <v>2019</v>
      </c>
      <c r="C196" s="39">
        <f>VLOOKUP($B196,'Basic Ratio'!$D$4:$AU$15,Graph!A185,FALSE)</f>
        <v>1.66106</v>
      </c>
      <c r="D196" s="39">
        <f>VLOOKUP($B196,'Basic Ratio'!$D$16:$AU$27,Graph!A185,FALSE)</f>
        <v>0.28190999999999999</v>
      </c>
      <c r="E196" s="39">
        <f>VLOOKUP($B196,'Basic Ratio'!$D$28:$AU$39,Graph!A185,FALSE)</f>
        <v>0.33093</v>
      </c>
      <c r="F196" s="39">
        <f>VLOOKUP($B196,'Basic Ratio'!$D$40:$AU$51,Graph!A185,FALSE)</f>
        <v>0.15310000000000001</v>
      </c>
      <c r="G196" s="39">
        <f>VLOOKUP($B196,'Basic Ratio'!$D$52:$AU$63,Graph!A185,FALSE)</f>
        <v>2.01057</v>
      </c>
      <c r="H196" s="39">
        <f>VLOOKUP($B196,'Basic Ratio'!$D$64:$AU$75,Graph!A185,FALSE)</f>
        <v>1.28043</v>
      </c>
      <c r="I196" s="39">
        <f>VLOOKUP($B196,'Basic Ratio'!$D$76:$AU$87,Graph!A185,FALSE)</f>
        <v>0.40598000000000001</v>
      </c>
      <c r="J196" s="39">
        <f>VLOOKUP($B196,'Basic Ratio'!$D$88:$AU$99,Graph!A185,FALSE)</f>
        <v>0.36830000000000002</v>
      </c>
      <c r="K196" s="39">
        <f>VLOOKUP($B196,'Basic Ratio'!$D$100:$AU$111,Graph!A185,FALSE)</f>
        <v>0.51690000000000003</v>
      </c>
      <c r="L196" s="39">
        <f>VLOOKUP($B196,'Basic Ratio'!$D$112:$AU$123,Graph!A185,FALSE)</f>
        <v>0.26557999999999998</v>
      </c>
      <c r="M196" s="39">
        <f>VLOOKUP($B196,'Basic Ratio'!$D$124:$AU$135,Graph!A185,FALSE)</f>
        <v>0.58184999999999998</v>
      </c>
      <c r="N196" s="39">
        <f>VLOOKUP($B196,'Basic Ratio'!$D$136:$AU$147,Graph!A185,FALSE)</f>
        <v>0.63634999999999997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博報堂DY</v>
      </c>
      <c r="D201" s="52" t="str">
        <f t="shared" ref="D201:N201" si="25">D186</f>
        <v>電通</v>
      </c>
      <c r="E201" s="52" t="str">
        <f t="shared" si="25"/>
        <v>Yahoo J</v>
      </c>
      <c r="F201" s="52" t="str">
        <f t="shared" si="25"/>
        <v>楽天</v>
      </c>
      <c r="G201" s="52" t="str">
        <f t="shared" si="25"/>
        <v>ｻｲﾊﾞｰｴｰｼﾞｪﾝﾄ</v>
      </c>
      <c r="H201" s="52" t="str">
        <f t="shared" si="25"/>
        <v>リクルート</v>
      </c>
      <c r="I201" s="53" t="str">
        <f t="shared" si="25"/>
        <v>WPP</v>
      </c>
      <c r="J201" s="53" t="str">
        <f t="shared" si="25"/>
        <v>Publicis</v>
      </c>
      <c r="K201" s="53" t="str">
        <f t="shared" si="25"/>
        <v>IPG</v>
      </c>
      <c r="L201" s="53" t="str">
        <f t="shared" si="25"/>
        <v>Informa</v>
      </c>
      <c r="M201" s="53" t="str">
        <f t="shared" si="25"/>
        <v>Omnicom</v>
      </c>
      <c r="N201" s="53" t="str">
        <f t="shared" si="25"/>
        <v>Google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47.563409999999998</v>
      </c>
      <c r="D202" s="32">
        <f>VLOOKUP($B202,'Basic Ratio'!$D$16:$AU$27,Graph!A200,FALSE)</f>
        <v>7.4595500000000001</v>
      </c>
      <c r="E202" s="32">
        <f>VLOOKUP($B202,'Basic Ratio'!$D$28:$AU$39,Graph!A200,FALSE)</f>
        <v>10.44763</v>
      </c>
      <c r="F202" s="32">
        <f>VLOOKUP($B202,'Basic Ratio'!$D$40:$AU$51,Graph!A200,FALSE)</f>
        <v>16.716280000000001</v>
      </c>
      <c r="G202" s="32">
        <f>VLOOKUP($B202,'Basic Ratio'!$D$52:$AU$63,Graph!A200,FALSE)</f>
        <v>58.646839999999997</v>
      </c>
      <c r="H202" s="32">
        <f>VLOOKUP($B202,'Basic Ratio'!$D$64:$AU$75,Graph!A200,FALSE)</f>
        <v>9.0635100000000008</v>
      </c>
      <c r="I202" s="32">
        <f>VLOOKUP($B202,'Basic Ratio'!$D$76:$AU$87,Graph!A200,FALSE)</f>
        <v>13.436529999999999</v>
      </c>
      <c r="J202" s="32">
        <f>VLOOKUP($B202,'Basic Ratio'!$D$88:$AU$99,Graph!A200,FALSE)</f>
        <v>11.75271</v>
      </c>
      <c r="K202" s="32">
        <f>VLOOKUP($B202,'Basic Ratio'!$D$100:$AU$111,Graph!A200,FALSE)</f>
        <v>13.780810000000001</v>
      </c>
      <c r="L202" s="32">
        <f>VLOOKUP($B202,'Basic Ratio'!$D$112:$AU$123,Graph!A200,FALSE)</f>
        <v>60.717820000000003</v>
      </c>
      <c r="M202" s="32">
        <f>VLOOKUP($B202,'Basic Ratio'!$D$124:$AU$135,Graph!A200,FALSE)</f>
        <v>18.852399999999999</v>
      </c>
      <c r="N202" s="32">
        <f>VLOOKUP($B202,'Basic Ratio'!$D$136:$AU$147,Graph!A200,FALSE)</f>
        <v>4.6526500000000004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51.535330000000002</v>
      </c>
      <c r="D203" s="39">
        <f>VLOOKUP($B203,'Basic Ratio'!$D$16:$AU$27,Graph!A200,FALSE)</f>
        <v>7.7890800000000002</v>
      </c>
      <c r="E203" s="39">
        <f>VLOOKUP($B203,'Basic Ratio'!$D$28:$AU$38,Graph!A200,FALSE)</f>
        <v>9.53383</v>
      </c>
      <c r="F203" s="39">
        <f>VLOOKUP($B203,'Basic Ratio'!$D$40:$AU$51,Graph!A200,FALSE)</f>
        <v>20.157050000000002</v>
      </c>
      <c r="G203" s="39">
        <f>VLOOKUP($B203,'Basic Ratio'!$D$52:$AU$63,Graph!A200,FALSE)</f>
        <v>61.701749999999997</v>
      </c>
      <c r="H203" s="39">
        <f>VLOOKUP($B203,'Basic Ratio'!$D$64:$AU$75,Graph!A200,FALSE)</f>
        <v>15.010859999999999</v>
      </c>
      <c r="I203" s="39">
        <f>VLOOKUP($B203,'Basic Ratio'!$D$76:$AU$87,Graph!A200,FALSE)</f>
        <v>13.951140000000001</v>
      </c>
      <c r="J203" s="39">
        <f>VLOOKUP($B203,'Basic Ratio'!$D$88:$AU$99,Graph!A200,FALSE)</f>
        <v>12.116669999999999</v>
      </c>
      <c r="K203" s="39">
        <f>VLOOKUP($B203,'Basic Ratio'!$D$100:$AU$111,Graph!A200,FALSE)</f>
        <v>15.34755</v>
      </c>
      <c r="L203" s="39">
        <f>VLOOKUP($B203,'Basic Ratio'!$D$112:$AU$123,Graph!A200,FALSE)</f>
        <v>65.906980000000004</v>
      </c>
      <c r="M203" s="39">
        <f>VLOOKUP($B203,'Basic Ratio'!$D$124:$AU$135,Graph!A200,FALSE)</f>
        <v>20.764109999999999</v>
      </c>
      <c r="N203" s="39">
        <f>VLOOKUP($B203,'Basic Ratio'!$D$136:$AU$147,Graph!A200,FALSE)</f>
        <v>4.3664300000000003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50.32038</v>
      </c>
      <c r="D204" s="32">
        <f>VLOOKUP($B204,'Basic Ratio'!$D$16:$AU$27,Graph!A200,FALSE)</f>
        <v>7.8742700000000001</v>
      </c>
      <c r="E204" s="32">
        <f>VLOOKUP($B204,'Basic Ratio'!$D$28:$AU$38,Graph!A200,FALSE)</f>
        <v>8.60778</v>
      </c>
      <c r="F204" s="32">
        <f>VLOOKUP($B204,'Basic Ratio'!$D$40:$AU$51,Graph!A200,FALSE)</f>
        <v>26.001059999999999</v>
      </c>
      <c r="G204" s="32">
        <f>VLOOKUP($B204,'Basic Ratio'!$D$52:$AU$63,Graph!A200,FALSE)</f>
        <v>46.810749999999999</v>
      </c>
      <c r="H204" s="32">
        <f>VLOOKUP($B204,'Basic Ratio'!$D$64:$AU$75,Graph!A200,FALSE)</f>
        <v>45.102699999999999</v>
      </c>
      <c r="I204" s="32">
        <f>VLOOKUP($B204,'Basic Ratio'!$D$76:$AU$87,Graph!A200,FALSE)</f>
        <v>13.862220000000001</v>
      </c>
      <c r="J204" s="32">
        <f>VLOOKUP($B204,'Basic Ratio'!$D$88:$AU$99,Graph!A200,FALSE)</f>
        <v>13.19361</v>
      </c>
      <c r="K204" s="32">
        <f>VLOOKUP($B204,'Basic Ratio'!$D$100:$AU$111,Graph!A200,FALSE)</f>
        <v>14.422969999999999</v>
      </c>
      <c r="L204" s="32">
        <f>VLOOKUP($B204,'Basic Ratio'!$D$112:$AU$123,Graph!A200,FALSE)</f>
        <v>56.953850000000003</v>
      </c>
      <c r="M204" s="32">
        <f>VLOOKUP($B204,'Basic Ratio'!$D$124:$AU$135,Graph!A200,FALSE)</f>
        <v>20.21668</v>
      </c>
      <c r="N204" s="32">
        <f>VLOOKUP($B204,'Basic Ratio'!$D$136:$AU$147,Graph!A200,FALSE)</f>
        <v>4.2912800000000004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45.693339999999999</v>
      </c>
      <c r="D205" s="39">
        <f>VLOOKUP($B205,'Basic Ratio'!$D$16:$AU$27,Graph!A200,FALSE)</f>
        <v>9.2397799999999997</v>
      </c>
      <c r="E205" s="39">
        <f>VLOOKUP($B205,'Basic Ratio'!$D$28:$AU$38,Graph!A200,FALSE)</f>
        <v>7.7571500000000002</v>
      </c>
      <c r="F205" s="39">
        <f>VLOOKUP($B205,'Basic Ratio'!$D$40:$AU$51,Graph!A200,FALSE)</f>
        <v>21.289429999999999</v>
      </c>
      <c r="G205" s="39">
        <f>VLOOKUP($B205,'Basic Ratio'!$D$52:$AU$63,Graph!A200,FALSE)</f>
        <v>39.773099999999999</v>
      </c>
      <c r="H205" s="39">
        <f>VLOOKUP($B205,'Basic Ratio'!$D$64:$AU$75,Graph!A200,FALSE)</f>
        <v>53.582470000000001</v>
      </c>
      <c r="I205" s="39">
        <f>VLOOKUP($B205,'Basic Ratio'!$D$76:$AU$87,Graph!A200,FALSE)</f>
        <v>14.296060000000001</v>
      </c>
      <c r="J205" s="39">
        <f>VLOOKUP($B205,'Basic Ratio'!$D$88:$AU$99,Graph!A200,FALSE)</f>
        <v>13.646710000000001</v>
      </c>
      <c r="K205" s="39">
        <f>VLOOKUP($B205,'Basic Ratio'!$D$100:$AU$111,Graph!A200,FALSE)</f>
        <v>13.63381</v>
      </c>
      <c r="L205" s="39">
        <f>VLOOKUP($B205,'Basic Ratio'!$D$112:$AU$123,Graph!A200,FALSE)</f>
        <v>63.128489999999999</v>
      </c>
      <c r="M205" s="39">
        <f>VLOOKUP($B205,'Basic Ratio'!$D$124:$AU$135,Graph!A200,FALSE)</f>
        <v>19.96236</v>
      </c>
      <c r="N205" s="39">
        <f>VLOOKUP($B205,'Basic Ratio'!$D$136:$AU$147,Graph!A200,FALSE)</f>
        <v>3.91282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44.089190000000002</v>
      </c>
      <c r="D206" s="32" t="e">
        <f>VLOOKUP($B206,'Basic Ratio'!$D$16:$AU$27,Graph!A200,FALSE)</f>
        <v>#N/A</v>
      </c>
      <c r="E206" s="32">
        <f>VLOOKUP($B206,'Basic Ratio'!$D$28:$AU$38,Graph!A200,FALSE)</f>
        <v>6.7154800000000003</v>
      </c>
      <c r="F206" s="32">
        <f>VLOOKUP($B206,'Basic Ratio'!$D$40:$AU$51,Graph!A200,FALSE)</f>
        <v>18.355540000000001</v>
      </c>
      <c r="G206" s="32">
        <f>VLOOKUP($B206,'Basic Ratio'!$D$52:$AU$63,Graph!A200,FALSE)</f>
        <v>39.716299999999997</v>
      </c>
      <c r="H206" s="32">
        <f>VLOOKUP($B206,'Basic Ratio'!$D$64:$AU$75,Graph!A200,FALSE)</f>
        <v>52.738709999999998</v>
      </c>
      <c r="I206" s="32">
        <f>VLOOKUP($B206,'Basic Ratio'!$D$76:$AU$87,Graph!A200,FALSE)</f>
        <v>14.91642</v>
      </c>
      <c r="J206" s="32">
        <f>VLOOKUP($B206,'Basic Ratio'!$D$88:$AU$99,Graph!A200,FALSE)</f>
        <v>13.624409999999999</v>
      </c>
      <c r="K206" s="32">
        <f>VLOOKUP($B206,'Basic Ratio'!$D$100:$AU$111,Graph!A200,FALSE)</f>
        <v>13.85242</v>
      </c>
      <c r="L206" s="32">
        <f>VLOOKUP($B206,'Basic Ratio'!$D$112:$AU$123,Graph!A200,FALSE)</f>
        <v>66.882350000000002</v>
      </c>
      <c r="M206" s="32">
        <f>VLOOKUP($B206,'Basic Ratio'!$D$124:$AU$135,Graph!A200,FALSE)</f>
        <v>21.195239999999998</v>
      </c>
      <c r="N206" s="32">
        <f>VLOOKUP($B206,'Basic Ratio'!$D$136:$AU$147,Graph!A200,FALSE)</f>
        <v>3.26681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43.211190000000002</v>
      </c>
      <c r="D207" s="39" t="e">
        <f>VLOOKUP($B207,'Basic Ratio'!$D$16:$AU$27,Graph!A200,FALSE)</f>
        <v>#N/A</v>
      </c>
      <c r="E207" s="39">
        <f>VLOOKUP($B207,'Basic Ratio'!$D$28:$AU$38,Graph!A200,FALSE)</f>
        <v>6.9175700000000004</v>
      </c>
      <c r="F207" s="39">
        <f>VLOOKUP($B207,'Basic Ratio'!$D$40:$AU$51,Graph!A200,FALSE)</f>
        <v>17.141839999999998</v>
      </c>
      <c r="G207" s="39">
        <f>VLOOKUP($B207,'Basic Ratio'!$D$52:$AU$63,Graph!A200,FALSE)</f>
        <v>37.395220000000002</v>
      </c>
      <c r="H207" s="39">
        <f>VLOOKUP($B207,'Basic Ratio'!$D$64:$AU$75,Graph!A200,FALSE)</f>
        <v>54.604990000000001</v>
      </c>
      <c r="I207" s="39">
        <f>VLOOKUP($B207,'Basic Ratio'!$D$76:$AU$87,Graph!A200,FALSE)</f>
        <v>15.58426</v>
      </c>
      <c r="J207" s="39">
        <f>VLOOKUP($B207,'Basic Ratio'!$D$88:$AU$99,Graph!A200,FALSE)</f>
        <v>15.84323</v>
      </c>
      <c r="K207" s="39">
        <f>VLOOKUP($B207,'Basic Ratio'!$D$100:$AU$111,Graph!A200,FALSE)</f>
        <v>13.652139999999999</v>
      </c>
      <c r="L207" s="39">
        <f>VLOOKUP($B207,'Basic Ratio'!$D$112:$AU$123,Graph!A200,FALSE)</f>
        <v>69.666669999999996</v>
      </c>
      <c r="M207" s="39">
        <f>VLOOKUP($B207,'Basic Ratio'!$D$124:$AU$135,Graph!A200,FALSE)</f>
        <v>21.609770000000001</v>
      </c>
      <c r="N207" s="39">
        <f>VLOOKUP($B207,'Basic Ratio'!$D$136:$AU$147,Graph!A200,FALSE)</f>
        <v>2.8351799999999998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41.46284</v>
      </c>
      <c r="D208" s="32">
        <f>VLOOKUP($B208,'Basic Ratio'!$D$16:$AU$27,Graph!A200,FALSE)</f>
        <v>4.2933399999999997</v>
      </c>
      <c r="E208" s="32">
        <f>VLOOKUP($B208,'Basic Ratio'!$D$28:$AU$38,Graph!A200,FALSE)</f>
        <v>6.9648199999999996</v>
      </c>
      <c r="F208" s="32">
        <f>VLOOKUP($B208,'Basic Ratio'!$D$40:$AU$51,Graph!A200,FALSE)</f>
        <v>15.37495</v>
      </c>
      <c r="G208" s="32">
        <f>VLOOKUP($B208,'Basic Ratio'!$D$52:$AU$63,Graph!A200,FALSE)</f>
        <v>38.238050000000001</v>
      </c>
      <c r="H208" s="32">
        <f>VLOOKUP($B208,'Basic Ratio'!$D$64:$AU$75,Graph!A200,FALSE)</f>
        <v>49.299669999999999</v>
      </c>
      <c r="I208" s="32">
        <f>VLOOKUP($B208,'Basic Ratio'!$D$76:$AU$87,Graph!A200,FALSE)</f>
        <v>16.856089999999998</v>
      </c>
      <c r="J208" s="32">
        <f>VLOOKUP($B208,'Basic Ratio'!$D$88:$AU$99,Graph!A200,FALSE)</f>
        <v>14.973850000000001</v>
      </c>
      <c r="K208" s="32">
        <f>VLOOKUP($B208,'Basic Ratio'!$D$100:$AU$111,Graph!A200,FALSE)</f>
        <v>12.533300000000001</v>
      </c>
      <c r="L208" s="32">
        <f>VLOOKUP($B208,'Basic Ratio'!$D$112:$AU$123,Graph!A200,FALSE)</f>
        <v>64.966179999999994</v>
      </c>
      <c r="M208" s="32">
        <f>VLOOKUP($B208,'Basic Ratio'!$D$124:$AU$135,Graph!A200,FALSE)</f>
        <v>22.54757</v>
      </c>
      <c r="N208" s="32">
        <f>VLOOKUP($B208,'Basic Ratio'!$D$136:$AU$147,Graph!A200,FALSE)</f>
        <v>2.8544499999999999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41.841940000000001</v>
      </c>
      <c r="D209" s="39">
        <f>VLOOKUP($B209,'Basic Ratio'!$D$16:$AU$27,Graph!A200,FALSE)</f>
        <v>4.7582100000000001</v>
      </c>
      <c r="E209" s="39">
        <f>VLOOKUP($B209,'Basic Ratio'!$D$28:$AU$38,Graph!A200,FALSE)</f>
        <v>7.2364100000000002</v>
      </c>
      <c r="F209" s="39">
        <f>VLOOKUP($B209,'Basic Ratio'!$D$40:$AU$51,Graph!A200,FALSE)</f>
        <v>14.93924</v>
      </c>
      <c r="G209" s="39">
        <f>VLOOKUP($B209,'Basic Ratio'!$D$52:$AU$63,Graph!A200,FALSE)</f>
        <v>42.932020000000001</v>
      </c>
      <c r="H209" s="39">
        <f>VLOOKUP($B209,'Basic Ratio'!$D$64:$AU$75,Graph!A200,FALSE)</f>
        <v>43.719520000000003</v>
      </c>
      <c r="I209" s="39">
        <f>VLOOKUP($B209,'Basic Ratio'!$D$76:$AU$87,Graph!A200,FALSE)</f>
        <v>13.495939999999999</v>
      </c>
      <c r="J209" s="39">
        <f>VLOOKUP($B209,'Basic Ratio'!$D$88:$AU$99,Graph!A200,FALSE)</f>
        <v>15.17398</v>
      </c>
      <c r="K209" s="39">
        <f>VLOOKUP($B209,'Basic Ratio'!$D$100:$AU$111,Graph!A200,FALSE)</f>
        <v>11.74709</v>
      </c>
      <c r="L209" s="39">
        <f>VLOOKUP($B209,'Basic Ratio'!$D$112:$AU$123,Graph!A200,FALSE)</f>
        <v>62.8551</v>
      </c>
      <c r="M209" s="39">
        <f>VLOOKUP($B209,'Basic Ratio'!$D$124:$AU$135,Graph!A200,FALSE)</f>
        <v>22.367429999999999</v>
      </c>
      <c r="N209" s="39">
        <f>VLOOKUP($B209,'Basic Ratio'!$D$136:$AU$147,Graph!A200,FALSE)</f>
        <v>2.893740000000000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41.849089999999997</v>
      </c>
      <c r="D210" s="32">
        <f>VLOOKUP($B210,'Basic Ratio'!$D$16:$AU$27,Graph!A200,FALSE)</f>
        <v>5.14574</v>
      </c>
      <c r="E210" s="32">
        <f>VLOOKUP($B210,'Basic Ratio'!$D$28:$AU$38,Graph!A200,FALSE)</f>
        <v>7.4063400000000001</v>
      </c>
      <c r="F210" s="32">
        <f>VLOOKUP($B210,'Basic Ratio'!$D$40:$AU$51,Graph!A200,FALSE)</f>
        <v>13.39137</v>
      </c>
      <c r="G210" s="32">
        <f>VLOOKUP($B210,'Basic Ratio'!$D$52:$AU$63,Graph!A200,FALSE)</f>
        <v>43.888890000000004</v>
      </c>
      <c r="H210" s="32">
        <f>VLOOKUP($B210,'Basic Ratio'!$D$64:$AU$75,Graph!A200,FALSE)</f>
        <v>35.070700000000002</v>
      </c>
      <c r="I210" s="32">
        <f>VLOOKUP($B210,'Basic Ratio'!$D$76:$AU$87,Graph!A200,FALSE)</f>
        <v>12.651350000000001</v>
      </c>
      <c r="J210" s="32">
        <f>VLOOKUP($B210,'Basic Ratio'!$D$88:$AU$99,Graph!A200,FALSE)</f>
        <v>6.7855400000000001</v>
      </c>
      <c r="K210" s="32">
        <f>VLOOKUP($B210,'Basic Ratio'!$D$100:$AU$111,Graph!A200,FALSE)</f>
        <v>11.14494</v>
      </c>
      <c r="L210" s="32">
        <f>VLOOKUP($B210,'Basic Ratio'!$D$112:$AU$123,Graph!A200,FALSE)</f>
        <v>46.689660000000003</v>
      </c>
      <c r="M210" s="32">
        <f>VLOOKUP($B210,'Basic Ratio'!$D$124:$AU$135,Graph!A200,FALSE)</f>
        <v>22.074929999999998</v>
      </c>
      <c r="N210" s="32">
        <f>VLOOKUP($B210,'Basic Ratio'!$D$136:$AU$147,Graph!A200,FALSE)</f>
        <v>2.68005</v>
      </c>
    </row>
    <row r="211" spans="1:14" ht="13.5" customHeight="1">
      <c r="B211" s="51">
        <f>B196</f>
        <v>2019</v>
      </c>
      <c r="C211" s="39">
        <f>VLOOKUP($B211,'Basic Ratio'!$D$4:$AU$15,Graph!A200,FALSE)</f>
        <v>42.034550000000003</v>
      </c>
      <c r="D211" s="39">
        <f>VLOOKUP($B211,'Basic Ratio'!$D$16:$AU$27,Graph!A200,FALSE)</f>
        <v>4.0747999999999998</v>
      </c>
      <c r="E211" s="39">
        <f>VLOOKUP($B211,'Basic Ratio'!$D$28:$AU$39,Graph!A200,FALSE)</f>
        <v>5.6703400000000004</v>
      </c>
      <c r="F211" s="39">
        <f>VLOOKUP($B211,'Basic Ratio'!$D$40:$AU$51,Graph!A200,FALSE)</f>
        <v>5.4042000000000003</v>
      </c>
      <c r="G211" s="39">
        <f>VLOOKUP($B211,'Basic Ratio'!$D$52:$AU$63,Graph!A200,FALSE)</f>
        <v>38.690809999999999</v>
      </c>
      <c r="H211" s="39">
        <f>VLOOKUP($B211,'Basic Ratio'!$D$64:$AU$75,Graph!A200,FALSE)</f>
        <v>11.29171</v>
      </c>
      <c r="I211" s="39">
        <f>VLOOKUP($B211,'Basic Ratio'!$D$76:$AU$87,Graph!A200,FALSE)</f>
        <v>7.1661599999999996</v>
      </c>
      <c r="J211" s="39">
        <f>VLOOKUP($B211,'Basic Ratio'!$D$88:$AU$99,Graph!A200,FALSE)</f>
        <v>4.2433899999999998</v>
      </c>
      <c r="K211" s="39">
        <f>VLOOKUP($B211,'Basic Ratio'!$D$100:$AU$111,Graph!A200,FALSE)</f>
        <v>5.4877500000000001</v>
      </c>
      <c r="L211" s="39">
        <f>VLOOKUP($B211,'Basic Ratio'!$D$112:$AU$123,Graph!A200,FALSE)</f>
        <v>14.33325</v>
      </c>
      <c r="M211" s="39">
        <f>VLOOKUP($B211,'Basic Ratio'!$D$124:$AU$135,Graph!A200,FALSE)</f>
        <v>10.85135</v>
      </c>
      <c r="N211" s="39">
        <f>VLOOKUP($B211,'Basic Ratio'!$D$136:$AU$147,Graph!A200,FALSE)</f>
        <v>2.2432500000000002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博報堂DY</v>
      </c>
      <c r="D216" s="52" t="str">
        <f t="shared" ref="D216:N216" si="27">D201</f>
        <v>電通</v>
      </c>
      <c r="E216" s="52" t="str">
        <f t="shared" si="27"/>
        <v>Yahoo J</v>
      </c>
      <c r="F216" s="52" t="str">
        <f t="shared" si="27"/>
        <v>楽天</v>
      </c>
      <c r="G216" s="52" t="str">
        <f t="shared" si="27"/>
        <v>ｻｲﾊﾞｰｴｰｼﾞｪﾝﾄ</v>
      </c>
      <c r="H216" s="52" t="str">
        <f t="shared" si="27"/>
        <v>リクルート</v>
      </c>
      <c r="I216" s="53" t="str">
        <f t="shared" si="27"/>
        <v>WPP</v>
      </c>
      <c r="J216" s="53" t="str">
        <f t="shared" si="27"/>
        <v>Publicis</v>
      </c>
      <c r="K216" s="53" t="str">
        <f t="shared" si="27"/>
        <v>IPG</v>
      </c>
      <c r="L216" s="53" t="str">
        <f t="shared" si="27"/>
        <v>Informa</v>
      </c>
      <c r="M216" s="53" t="str">
        <f t="shared" si="27"/>
        <v>Omnicom</v>
      </c>
      <c r="N216" s="53" t="str">
        <f t="shared" si="27"/>
        <v>Google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3.9676</v>
      </c>
      <c r="D217" s="32">
        <f>VLOOKUP($B217,'Basic Ratio'!$D$16:$AU$27,Graph!A215,FALSE)</f>
        <v>4.3523199999999997</v>
      </c>
      <c r="E217" s="32">
        <f>VLOOKUP($B217,'Basic Ratio'!$D$28:$AU$39,Graph!A215,FALSE)</f>
        <v>8.2013700000000007</v>
      </c>
      <c r="F217" s="32">
        <f>VLOOKUP($B217,'Basic Ratio'!$D$40:$AU$51,Graph!A215,FALSE)</f>
        <v>1.2628900000000001</v>
      </c>
      <c r="G217" s="32">
        <f>VLOOKUP($B217,'Basic Ratio'!$D$52:$AU$63,Graph!A215,FALSE)</f>
        <v>8.3549399999999991</v>
      </c>
      <c r="H217" s="32">
        <f>VLOOKUP($B217,'Basic Ratio'!$D$64:$AU$75,Graph!A215,FALSE)</f>
        <v>7.1507500000000004</v>
      </c>
      <c r="I217" s="32">
        <f>VLOOKUP($B217,'Basic Ratio'!$D$76:$AU$87,Graph!A215,FALSE)</f>
        <v>1.61134</v>
      </c>
      <c r="J217" s="32">
        <f>VLOOKUP($B217,'Basic Ratio'!$D$88:$AU$99,Graph!A215,FALSE)</f>
        <v>1.00074</v>
      </c>
      <c r="K217" s="32">
        <f>VLOOKUP($B217,'Basic Ratio'!$D$100:$AU$111,Graph!A215,FALSE)</f>
        <v>1.2524500000000001</v>
      </c>
      <c r="L217" s="32">
        <f>VLOOKUP($B217,'Basic Ratio'!$D$112:$AU$123,Graph!A215,FALSE)</f>
        <v>6.9667700000000004</v>
      </c>
      <c r="M217" s="32">
        <f>VLOOKUP($B217,'Basic Ratio'!$D$124:$AU$135,Graph!A215,FALSE)</f>
        <v>2.1716199999999999</v>
      </c>
      <c r="N217" s="32">
        <f>VLOOKUP($B217,'Basic Ratio'!$D$136:$AU$147,Graph!A215,FALSE)</f>
        <v>7.8925999999999998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87934</v>
      </c>
      <c r="D218" s="39">
        <f>VLOOKUP($B218,'Basic Ratio'!$D$16:$AU$27,Graph!A215,FALSE)</f>
        <v>4.1276299999999999</v>
      </c>
      <c r="E218" s="39">
        <f>VLOOKUP($B218,'Basic Ratio'!$D$28:$AU$38,Graph!A215,FALSE)</f>
        <v>7.6489799999999999</v>
      </c>
      <c r="F218" s="39">
        <f>VLOOKUP($B218,'Basic Ratio'!$D$40:$AU$51,Graph!A215,FALSE)</f>
        <v>1.42374</v>
      </c>
      <c r="G218" s="39">
        <f>VLOOKUP($B218,'Basic Ratio'!$D$52:$AU$63,Graph!A215,FALSE)</f>
        <v>7.8687899999999997</v>
      </c>
      <c r="H218" s="39">
        <f>VLOOKUP($B218,'Basic Ratio'!$D$64:$AU$75,Graph!A215,FALSE)</f>
        <v>6.9002299999999996</v>
      </c>
      <c r="I218" s="39">
        <f>VLOOKUP($B218,'Basic Ratio'!$D$76:$AU$87,Graph!A215,FALSE)</f>
        <v>1.59257</v>
      </c>
      <c r="J218" s="39">
        <f>VLOOKUP($B218,'Basic Ratio'!$D$88:$AU$99,Graph!A215,FALSE)</f>
        <v>0.93813999999999997</v>
      </c>
      <c r="K218" s="39">
        <f>VLOOKUP($B218,'Basic Ratio'!$D$100:$AU$111,Graph!A215,FALSE)</f>
        <v>1.25179</v>
      </c>
      <c r="L218" s="39">
        <f>VLOOKUP($B218,'Basic Ratio'!$D$112:$AU$123,Graph!A215,FALSE)</f>
        <v>6.7404900000000003</v>
      </c>
      <c r="M218" s="39">
        <f>VLOOKUP($B218,'Basic Ratio'!$D$124:$AU$135,Graph!A215,FALSE)</f>
        <v>2.20038</v>
      </c>
      <c r="N218" s="39">
        <f>VLOOKUP($B218,'Basic Ratio'!$D$136:$AU$147,Graph!A215,FALSE)</f>
        <v>7.8324199999999999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9845299999999999</v>
      </c>
      <c r="D219" s="32">
        <f>VLOOKUP($B219,'Basic Ratio'!$D$16:$AU$27,Graph!A215,FALSE)</f>
        <v>2.9784999999999999</v>
      </c>
      <c r="E219" s="32">
        <f>VLOOKUP($B219,'Basic Ratio'!$D$28:$AU$38,Graph!A215,FALSE)</f>
        <v>7.0005800000000002</v>
      </c>
      <c r="F219" s="32">
        <f>VLOOKUP($B219,'Basic Ratio'!$D$40:$AU$51,Graph!A215,FALSE)</f>
        <v>1.4619899999999999</v>
      </c>
      <c r="G219" s="32">
        <f>VLOOKUP($B219,'Basic Ratio'!$D$52:$AU$63,Graph!A215,FALSE)</f>
        <v>6.6067799999999997</v>
      </c>
      <c r="H219" s="32">
        <f>VLOOKUP($B219,'Basic Ratio'!$D$64:$AU$75,Graph!A215,FALSE)</f>
        <v>7.8305899999999999</v>
      </c>
      <c r="I219" s="32">
        <f>VLOOKUP($B219,'Basic Ratio'!$D$76:$AU$87,Graph!A215,FALSE)</f>
        <v>1.65846</v>
      </c>
      <c r="J219" s="32">
        <f>VLOOKUP($B219,'Basic Ratio'!$D$88:$AU$99,Graph!A215,FALSE)</f>
        <v>0.99495999999999996</v>
      </c>
      <c r="K219" s="32">
        <f>VLOOKUP($B219,'Basic Ratio'!$D$100:$AU$111,Graph!A215,FALSE)</f>
        <v>1.2110399999999999</v>
      </c>
      <c r="L219" s="32">
        <f>VLOOKUP($B219,'Basic Ratio'!$D$112:$AU$123,Graph!A215,FALSE)</f>
        <v>6.0788200000000003</v>
      </c>
      <c r="M219" s="32">
        <f>VLOOKUP($B219,'Basic Ratio'!$D$124:$AU$135,Graph!A215,FALSE)</f>
        <v>2.0926</v>
      </c>
      <c r="N219" s="32">
        <f>VLOOKUP($B219,'Basic Ratio'!$D$136:$AU$147,Graph!A215,FALSE)</f>
        <v>6.9169200000000002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4.0880099999999997</v>
      </c>
      <c r="D220" s="39">
        <f>VLOOKUP($B220,'Basic Ratio'!$D$16:$AU$27,Graph!A215,FALSE)</f>
        <v>2.5011199999999998</v>
      </c>
      <c r="E220" s="39">
        <f>VLOOKUP($B220,'Basic Ratio'!$D$28:$AU$38,Graph!A215,FALSE)</f>
        <v>6.6961399999999998</v>
      </c>
      <c r="F220" s="39">
        <f>VLOOKUP($B220,'Basic Ratio'!$D$40:$AU$51,Graph!A215,FALSE)</f>
        <v>1.0698399999999999</v>
      </c>
      <c r="G220" s="39">
        <f>VLOOKUP($B220,'Basic Ratio'!$D$52:$AU$63,Graph!A215,FALSE)</f>
        <v>6.1045100000000003</v>
      </c>
      <c r="H220" s="39">
        <f>VLOOKUP($B220,'Basic Ratio'!$D$64:$AU$75,Graph!A215,FALSE)</f>
        <v>8.1145399999999999</v>
      </c>
      <c r="I220" s="39">
        <f>VLOOKUP($B220,'Basic Ratio'!$D$76:$AU$87,Graph!A215,FALSE)</f>
        <v>1.4411700000000001</v>
      </c>
      <c r="J220" s="39">
        <f>VLOOKUP($B220,'Basic Ratio'!$D$88:$AU$99,Graph!A215,FALSE)</f>
        <v>1.0051300000000001</v>
      </c>
      <c r="K220" s="39">
        <f>VLOOKUP($B220,'Basic Ratio'!$D$100:$AU$111,Graph!A215,FALSE)</f>
        <v>1.1953</v>
      </c>
      <c r="L220" s="39">
        <f>VLOOKUP($B220,'Basic Ratio'!$D$112:$AU$123,Graph!A215,FALSE)</f>
        <v>7.3021000000000003</v>
      </c>
      <c r="M220" s="39">
        <f>VLOOKUP($B220,'Basic Ratio'!$D$124:$AU$135,Graph!A215,FALSE)</f>
        <v>2.1462300000000001</v>
      </c>
      <c r="N220" s="39">
        <f>VLOOKUP($B220,'Basic Ratio'!$D$136:$AU$147,Graph!A215,FALSE)</f>
        <v>6.6224100000000004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4.1493500000000001</v>
      </c>
      <c r="D221" s="32" t="e">
        <f>VLOOKUP($B221,'Basic Ratio'!$D$16:$AU$27,Graph!A215,FALSE)</f>
        <v>#N/A</v>
      </c>
      <c r="E221" s="32">
        <f>VLOOKUP($B221,'Basic Ratio'!$D$28:$AU$38,Graph!A215,FALSE)</f>
        <v>5.0392000000000001</v>
      </c>
      <c r="F221" s="32">
        <f>VLOOKUP($B221,'Basic Ratio'!$D$40:$AU$51,Graph!A215,FALSE)</f>
        <v>0.85538999999999998</v>
      </c>
      <c r="G221" s="32">
        <f>VLOOKUP($B221,'Basic Ratio'!$D$52:$AU$63,Graph!A215,FALSE)</f>
        <v>6.1510800000000003</v>
      </c>
      <c r="H221" s="32">
        <f>VLOOKUP($B221,'Basic Ratio'!$D$64:$AU$75,Graph!A215,FALSE)</f>
        <v>7.5093399999999999</v>
      </c>
      <c r="I221" s="32">
        <f>VLOOKUP($B221,'Basic Ratio'!$D$76:$AU$87,Graph!A215,FALSE)</f>
        <v>1.4947699999999999</v>
      </c>
      <c r="J221" s="32">
        <f>VLOOKUP($B221,'Basic Ratio'!$D$88:$AU$99,Graph!A215,FALSE)</f>
        <v>0.98909000000000002</v>
      </c>
      <c r="K221" s="32">
        <f>VLOOKUP($B221,'Basic Ratio'!$D$100:$AU$111,Graph!A215,FALSE)</f>
        <v>1.2664599999999999</v>
      </c>
      <c r="L221" s="32">
        <f>VLOOKUP($B221,'Basic Ratio'!$D$112:$AU$123,Graph!A215,FALSE)</f>
        <v>7.7717000000000001</v>
      </c>
      <c r="M221" s="32">
        <f>VLOOKUP($B221,'Basic Ratio'!$D$124:$AU$135,Graph!A215,FALSE)</f>
        <v>2.3284099999999999</v>
      </c>
      <c r="N221" s="32">
        <f>VLOOKUP($B221,'Basic Ratio'!$D$136:$AU$147,Graph!A215,FALSE)</f>
        <v>7.227050000000000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4.31935</v>
      </c>
      <c r="D222" s="39" t="e">
        <f>VLOOKUP($B222,'Basic Ratio'!$D$16:$AU$27,Graph!A215,FALSE)</f>
        <v>#N/A</v>
      </c>
      <c r="E222" s="39">
        <f>VLOOKUP($B222,'Basic Ratio'!$D$28:$AU$38,Graph!A215,FALSE)</f>
        <v>4.4116499999999998</v>
      </c>
      <c r="F222" s="39">
        <f>VLOOKUP($B222,'Basic Ratio'!$D$40:$AU$51,Graph!A215,FALSE)</f>
        <v>0.82991000000000004</v>
      </c>
      <c r="G222" s="39">
        <f>VLOOKUP($B222,'Basic Ratio'!$D$52:$AU$63,Graph!A215,FALSE)</f>
        <v>5.8452200000000003</v>
      </c>
      <c r="H222" s="39">
        <f>VLOOKUP($B222,'Basic Ratio'!$D$64:$AU$75,Graph!A215,FALSE)</f>
        <v>7.7800099999999999</v>
      </c>
      <c r="I222" s="39">
        <f>VLOOKUP($B222,'Basic Ratio'!$D$76:$AU$87,Graph!A215,FALSE)</f>
        <v>1.8627100000000001</v>
      </c>
      <c r="J222" s="39">
        <f>VLOOKUP($B222,'Basic Ratio'!$D$88:$AU$99,Graph!A215,FALSE)</f>
        <v>1.1029899999999999</v>
      </c>
      <c r="K222" s="39">
        <f>VLOOKUP($B222,'Basic Ratio'!$D$100:$AU$111,Graph!A215,FALSE)</f>
        <v>1.29528</v>
      </c>
      <c r="L222" s="39">
        <f>VLOOKUP($B222,'Basic Ratio'!$D$112:$AU$123,Graph!A215,FALSE)</f>
        <v>7.8181200000000004</v>
      </c>
      <c r="M222" s="39">
        <f>VLOOKUP($B222,'Basic Ratio'!$D$124:$AU$135,Graph!A215,FALSE)</f>
        <v>2.20207</v>
      </c>
      <c r="N222" s="39">
        <f>VLOOKUP($B222,'Basic Ratio'!$D$136:$AU$147,Graph!A215,FALSE)</f>
        <v>7.1626200000000004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4.1815300000000004</v>
      </c>
      <c r="D223" s="32">
        <f>VLOOKUP($B223,'Basic Ratio'!$D$16:$AU$27,Graph!A215,FALSE)</f>
        <v>0.66054999999999997</v>
      </c>
      <c r="E223" s="32">
        <f>VLOOKUP($B223,'Basic Ratio'!$D$28:$AU$38,Graph!A215,FALSE)</f>
        <v>2.9736699999999998</v>
      </c>
      <c r="F223" s="32">
        <f>VLOOKUP($B223,'Basic Ratio'!$D$40:$AU$51,Graph!A215,FALSE)</f>
        <v>0.75561</v>
      </c>
      <c r="G223" s="32">
        <f>VLOOKUP($B223,'Basic Ratio'!$D$52:$AU$63,Graph!A215,FALSE)</f>
        <v>5.9894699999999998</v>
      </c>
      <c r="H223" s="32">
        <f>VLOOKUP($B223,'Basic Ratio'!$D$64:$AU$75,Graph!A215,FALSE)</f>
        <v>7.0944500000000001</v>
      </c>
      <c r="I223" s="32">
        <f>VLOOKUP($B223,'Basic Ratio'!$D$76:$AU$87,Graph!A215,FALSE)</f>
        <v>2.00454</v>
      </c>
      <c r="J223" s="32">
        <f>VLOOKUP($B223,'Basic Ratio'!$D$88:$AU$99,Graph!A215,FALSE)</f>
        <v>0.98597000000000001</v>
      </c>
      <c r="K223" s="32">
        <f>VLOOKUP($B223,'Basic Ratio'!$D$100:$AU$111,Graph!A215,FALSE)</f>
        <v>1.25637</v>
      </c>
      <c r="L223" s="32">
        <f>VLOOKUP($B223,'Basic Ratio'!$D$112:$AU$123,Graph!A215,FALSE)</f>
        <v>6.72736</v>
      </c>
      <c r="M223" s="32">
        <f>VLOOKUP($B223,'Basic Ratio'!$D$124:$AU$135,Graph!A215,FALSE)</f>
        <v>2.0930200000000001</v>
      </c>
      <c r="N223" s="32">
        <f>VLOOKUP($B223,'Basic Ratio'!$D$136:$AU$147,Graph!A215,FALSE)</f>
        <v>7.0269700000000004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4.1444099999999997</v>
      </c>
      <c r="D224" s="39">
        <f>VLOOKUP($B224,'Basic Ratio'!$D$16:$AU$27,Graph!A215,FALSE)</f>
        <v>0.69174999999999998</v>
      </c>
      <c r="E224" s="39">
        <f>VLOOKUP($B224,'Basic Ratio'!$D$28:$AU$38,Graph!A215,FALSE)</f>
        <v>2.0752600000000001</v>
      </c>
      <c r="F224" s="39">
        <f>VLOOKUP($B224,'Basic Ratio'!$D$40:$AU$51,Graph!A215,FALSE)</f>
        <v>0.76073999999999997</v>
      </c>
      <c r="G224" s="39">
        <f>VLOOKUP($B224,'Basic Ratio'!$D$52:$AU$63,Graph!A215,FALSE)</f>
        <v>6.3890799999999999</v>
      </c>
      <c r="H224" s="39">
        <f>VLOOKUP($B224,'Basic Ratio'!$D$64:$AU$75,Graph!A215,FALSE)</f>
        <v>6.9682599999999999</v>
      </c>
      <c r="I224" s="39">
        <f>VLOOKUP($B224,'Basic Ratio'!$D$76:$AU$87,Graph!A215,FALSE)</f>
        <v>1.6086100000000001</v>
      </c>
      <c r="J224" s="39">
        <f>VLOOKUP($B224,'Basic Ratio'!$D$88:$AU$99,Graph!A215,FALSE)</f>
        <v>0.94452999999999998</v>
      </c>
      <c r="K224" s="39">
        <f>VLOOKUP($B224,'Basic Ratio'!$D$100:$AU$111,Graph!A215,FALSE)</f>
        <v>1.2211399999999999</v>
      </c>
      <c r="L224" s="39">
        <f>VLOOKUP($B224,'Basic Ratio'!$D$112:$AU$123,Graph!A215,FALSE)</f>
        <v>7.8745000000000003</v>
      </c>
      <c r="M224" s="39">
        <f>VLOOKUP($B224,'Basic Ratio'!$D$124:$AU$135,Graph!A215,FALSE)</f>
        <v>1.9588300000000001</v>
      </c>
      <c r="N224" s="39">
        <f>VLOOKUP($B224,'Basic Ratio'!$D$136:$AU$147,Graph!A215,FALSE)</f>
        <v>6.8275199999999998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4.1142399999999997</v>
      </c>
      <c r="D225" s="32">
        <f>VLOOKUP($B225,'Basic Ratio'!$D$16:$AU$27,Graph!A215,FALSE)</f>
        <v>0.73295999999999994</v>
      </c>
      <c r="E225" s="32">
        <f>VLOOKUP($B225,'Basic Ratio'!$D$28:$AU$38,Graph!A215,FALSE)</f>
        <v>1.7922499999999999</v>
      </c>
      <c r="F225" s="32">
        <f>VLOOKUP($B225,'Basic Ratio'!$D$40:$AU$51,Graph!A215,FALSE)</f>
        <v>0.73521999999999998</v>
      </c>
      <c r="G225" s="32">
        <f>VLOOKUP($B225,'Basic Ratio'!$D$52:$AU$63,Graph!A215,FALSE)</f>
        <v>6.6673900000000001</v>
      </c>
      <c r="H225" s="32">
        <f>VLOOKUP($B225,'Basic Ratio'!$D$64:$AU$75,Graph!A215,FALSE)</f>
        <v>6.9667199999999996</v>
      </c>
      <c r="I225" s="32">
        <f>VLOOKUP($B225,'Basic Ratio'!$D$76:$AU$87,Graph!A215,FALSE)</f>
        <v>1.5606599999999999</v>
      </c>
      <c r="J225" s="32">
        <f>VLOOKUP($B225,'Basic Ratio'!$D$88:$AU$99,Graph!A215,FALSE)</f>
        <v>1.0082599999999999</v>
      </c>
      <c r="K225" s="32">
        <f>VLOOKUP($B225,'Basic Ratio'!$D$100:$AU$111,Graph!A215,FALSE)</f>
        <v>1.2023699999999999</v>
      </c>
      <c r="L225" s="32">
        <f>VLOOKUP($B225,'Basic Ratio'!$D$112:$AU$123,Graph!A215,FALSE)</f>
        <v>11.43305</v>
      </c>
      <c r="M225" s="32">
        <f>VLOOKUP($B225,'Basic Ratio'!$D$124:$AU$135,Graph!A215,FALSE)</f>
        <v>1.94163</v>
      </c>
      <c r="N225" s="32">
        <f>VLOOKUP($B225,'Basic Ratio'!$D$136:$AU$147,Graph!A215,FALSE)</f>
        <v>6.9851900000000002</v>
      </c>
    </row>
    <row r="226" spans="1:14" ht="13.5" customHeight="1">
      <c r="B226" s="51">
        <f>B211</f>
        <v>2019</v>
      </c>
      <c r="C226" s="39">
        <f>VLOOKUP($B226,'Basic Ratio'!$D$4:$AU$15,Graph!A215,FALSE)</f>
        <v>4.0617799999999997</v>
      </c>
      <c r="D226" s="39">
        <f>VLOOKUP($B226,'Basic Ratio'!$D$16:$AU$27,Graph!A215,FALSE)</f>
        <v>0.75039999999999996</v>
      </c>
      <c r="E226" s="39">
        <f>VLOOKUP($B226,'Basic Ratio'!$D$28:$AU$39,Graph!A215,FALSE)</f>
        <v>1.60673</v>
      </c>
      <c r="F226" s="39">
        <f>VLOOKUP($B226,'Basic Ratio'!$D$40:$AU$51,Graph!A215,FALSE)</f>
        <v>0.68398999999999999</v>
      </c>
      <c r="G226" s="39">
        <f>VLOOKUP($B226,'Basic Ratio'!$D$52:$AU$63,Graph!A215,FALSE)</f>
        <v>6.7882499999999997</v>
      </c>
      <c r="H226" s="39">
        <f>VLOOKUP($B226,'Basic Ratio'!$D$64:$AU$75,Graph!A215,FALSE)</f>
        <v>7.1854500000000003</v>
      </c>
      <c r="I226" s="39">
        <f>VLOOKUP($B226,'Basic Ratio'!$D$76:$AU$87,Graph!A215,FALSE)</f>
        <v>1.6767099999999999</v>
      </c>
      <c r="J226" s="39">
        <f>VLOOKUP($B226,'Basic Ratio'!$D$88:$AU$99,Graph!A215,FALSE)</f>
        <v>1.0366599999999999</v>
      </c>
      <c r="K226" s="39">
        <f>VLOOKUP($B226,'Basic Ratio'!$D$100:$AU$111,Graph!A215,FALSE)</f>
        <v>1.21733</v>
      </c>
      <c r="L226" s="39">
        <f>VLOOKUP($B226,'Basic Ratio'!$D$112:$AU$123,Graph!A215,FALSE)</f>
        <v>12.4314</v>
      </c>
      <c r="M226" s="39">
        <f>VLOOKUP($B226,'Basic Ratio'!$D$124:$AU$135,Graph!A215,FALSE)</f>
        <v>1.9301200000000001</v>
      </c>
      <c r="N226" s="39">
        <f>VLOOKUP($B226,'Basic Ratio'!$D$136:$AU$147,Graph!A215,FALSE)</f>
        <v>7.0122600000000004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博報堂DY</v>
      </c>
      <c r="D231" s="52" t="str">
        <f t="shared" ref="D231:N231" si="29">D216</f>
        <v>電通</v>
      </c>
      <c r="E231" s="52" t="str">
        <f t="shared" si="29"/>
        <v>Yahoo J</v>
      </c>
      <c r="F231" s="52" t="str">
        <f t="shared" si="29"/>
        <v>楽天</v>
      </c>
      <c r="G231" s="52" t="str">
        <f t="shared" si="29"/>
        <v>ｻｲﾊﾞｰｴｰｼﾞｪﾝﾄ</v>
      </c>
      <c r="H231" s="52" t="str">
        <f t="shared" si="29"/>
        <v>リクルート</v>
      </c>
      <c r="I231" s="53" t="str">
        <f t="shared" si="29"/>
        <v>WPP</v>
      </c>
      <c r="J231" s="53" t="str">
        <f t="shared" si="29"/>
        <v>Publicis</v>
      </c>
      <c r="K231" s="53" t="str">
        <f t="shared" si="29"/>
        <v>IPG</v>
      </c>
      <c r="L231" s="53" t="str">
        <f t="shared" si="29"/>
        <v>Informa</v>
      </c>
      <c r="M231" s="53" t="str">
        <f t="shared" si="29"/>
        <v>Omnicom</v>
      </c>
      <c r="N231" s="53" t="str">
        <f t="shared" si="29"/>
        <v>Google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29.52238</v>
      </c>
      <c r="D232" s="32">
        <f>VLOOKUP($B232,'Basic Ratio'!$D$16:$AU$27,Graph!A230,FALSE)</f>
        <v>146.69050999999999</v>
      </c>
      <c r="E232" s="32">
        <f>VLOOKUP($B232,'Basic Ratio'!$D$28:$AU$39,Graph!A230,FALSE)</f>
        <v>162.74444</v>
      </c>
      <c r="F232" s="32" t="e">
        <f>VLOOKUP($B232,'Basic Ratio'!$D$40:$AU$51,Graph!A230,FALSE)</f>
        <v>#N/A</v>
      </c>
      <c r="G232" s="32">
        <f>VLOOKUP($B232,'Basic Ratio'!$D$52:$AU$63,Graph!A230,FALSE)</f>
        <v>150.68226999999999</v>
      </c>
      <c r="H232" s="32">
        <f>VLOOKUP($B232,'Basic Ratio'!$D$64:$AU$75,Graph!A230,FALSE)</f>
        <v>186.61519000000001</v>
      </c>
      <c r="I232" s="32">
        <f>VLOOKUP($B232,'Basic Ratio'!$D$76:$AU$87,Graph!A230,FALSE)</f>
        <v>2.2907700000000002</v>
      </c>
      <c r="J232" s="32">
        <f>VLOOKUP($B232,'Basic Ratio'!$D$88:$AU$99,Graph!A230,FALSE)</f>
        <v>10.88636</v>
      </c>
      <c r="K232" s="32" t="e">
        <f>VLOOKUP($B232,'Basic Ratio'!$D$100:$AU$111,Graph!A230,FALSE)</f>
        <v>#N/A</v>
      </c>
      <c r="L232" s="32">
        <f>VLOOKUP($B232,'Basic Ratio'!$D$112:$AU$123,Graph!A230,FALSE)</f>
        <v>21.395859999999999</v>
      </c>
      <c r="M232" s="32">
        <f>VLOOKUP($B232,'Basic Ratio'!$D$124:$AU$135,Graph!A230,FALSE)</f>
        <v>14.01186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33.91712000000001</v>
      </c>
      <c r="D233" s="39">
        <f>VLOOKUP($B233,'Basic Ratio'!$D$16:$AU$27,Graph!A230,FALSE)</f>
        <v>156.67500000000001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>
        <f>VLOOKUP($B233,'Basic Ratio'!$D$52:$AU$63,Graph!A230,FALSE)</f>
        <v>355.50360999999998</v>
      </c>
      <c r="H233" s="39">
        <f>VLOOKUP($B233,'Basic Ratio'!$D$64:$AU$75,Graph!A230,FALSE)</f>
        <v>329.02807000000001</v>
      </c>
      <c r="I233" s="39">
        <f>VLOOKUP($B233,'Basic Ratio'!$D$76:$AU$87,Graph!A230,FALSE)</f>
        <v>2.2383199999999999</v>
      </c>
      <c r="J233" s="39">
        <f>VLOOKUP($B233,'Basic Ratio'!$D$88:$AU$99,Graph!A230,FALSE)</f>
        <v>10.837070000000001</v>
      </c>
      <c r="K233" s="39" t="e">
        <f>VLOOKUP($B233,'Basic Ratio'!$D$100:$AU$111,Graph!A230,FALSE)</f>
        <v>#N/A</v>
      </c>
      <c r="L233" s="39">
        <f>VLOOKUP($B233,'Basic Ratio'!$D$112:$AU$123,Graph!A230,FALSE)</f>
        <v>23.95542</v>
      </c>
      <c r="M233" s="39">
        <f>VLOOKUP($B233,'Basic Ratio'!$D$124:$AU$135,Graph!A230,FALSE)</f>
        <v>11.80697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31.56782999999999</v>
      </c>
      <c r="D234" s="32">
        <f>VLOOKUP($B234,'Basic Ratio'!$D$16:$AU$27,Graph!A230,FALSE)</f>
        <v>132.82947999999999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>
        <f>VLOOKUP($B234,'Basic Ratio'!$D$52:$AU$63,Graph!A230,FALSE)</f>
        <v>610.87680999999998</v>
      </c>
      <c r="H234" s="32" t="e">
        <f>VLOOKUP($B234,'Basic Ratio'!$D$64:$AU$75,Graph!A230,FALSE)</f>
        <v>#N/A</v>
      </c>
      <c r="I234" s="32">
        <f>VLOOKUP($B234,'Basic Ratio'!$D$76:$AU$87,Graph!A230,FALSE)</f>
        <v>2.5166400000000002</v>
      </c>
      <c r="J234" s="32">
        <f>VLOOKUP($B234,'Basic Ratio'!$D$88:$AU$99,Graph!A230,FALSE)</f>
        <v>11.929930000000001</v>
      </c>
      <c r="K234" s="32" t="e">
        <f>VLOOKUP($B234,'Basic Ratio'!$D$100:$AU$111,Graph!A230,FALSE)</f>
        <v>#N/A</v>
      </c>
      <c r="L234" s="32">
        <f>VLOOKUP($B234,'Basic Ratio'!$D$112:$AU$123,Graph!A230,FALSE)</f>
        <v>18.926490000000001</v>
      </c>
      <c r="M234" s="32">
        <f>VLOOKUP($B234,'Basic Ratio'!$D$124:$AU$135,Graph!A230,FALSE)</f>
        <v>10.27375</v>
      </c>
      <c r="N234" s="32">
        <f>VLOOKUP($B234,'Basic Ratio'!$D$136:$AU$147,Graph!A230,FALSE)</f>
        <v>63.614809999999999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142.02414999999999</v>
      </c>
      <c r="D235" s="39">
        <f>VLOOKUP($B235,'Basic Ratio'!$D$16:$AU$27,Graph!A230,FALSE)</f>
        <v>123.33983000000001</v>
      </c>
      <c r="E235" s="39" t="e">
        <f>VLOOKUP($B235,'Basic Ratio'!$D$28:$AU$38,Graph!A230,FALSE)</f>
        <v>#N/A</v>
      </c>
      <c r="F235" s="39" t="e">
        <f>VLOOKUP($B235,'Basic Ratio'!$D$40:$AU$51,Graph!A230,FALSE)</f>
        <v>#N/A</v>
      </c>
      <c r="G235" s="39">
        <f>VLOOKUP($B235,'Basic Ratio'!$D$52:$AU$63,Graph!A230,FALSE)</f>
        <v>819.58594000000005</v>
      </c>
      <c r="H235" s="39" t="e">
        <f>VLOOKUP($B235,'Basic Ratio'!$D$64:$AU$75,Graph!A230,FALSE)</f>
        <v>#N/A</v>
      </c>
      <c r="I235" s="39">
        <f>VLOOKUP($B235,'Basic Ratio'!$D$76:$AU$87,Graph!A230,FALSE)</f>
        <v>2.89046</v>
      </c>
      <c r="J235" s="39">
        <f>VLOOKUP($B235,'Basic Ratio'!$D$88:$AU$99,Graph!A230,FALSE)</f>
        <v>13.121729999999999</v>
      </c>
      <c r="K235" s="39" t="e">
        <f>VLOOKUP($B235,'Basic Ratio'!$D$100:$AU$111,Graph!A230,FALSE)</f>
        <v>#N/A</v>
      </c>
      <c r="L235" s="39">
        <f>VLOOKUP($B235,'Basic Ratio'!$D$112:$AU$123,Graph!A230,FALSE)</f>
        <v>17.072140000000001</v>
      </c>
      <c r="M235" s="39">
        <f>VLOOKUP($B235,'Basic Ratio'!$D$124:$AU$135,Graph!A230,FALSE)</f>
        <v>9.3401800000000001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07.16981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>
        <f>VLOOKUP($B236,'Basic Ratio'!$D$52:$AU$63,Graph!A230,FALSE)</f>
        <v>1319.1231499999999</v>
      </c>
      <c r="H236" s="32" t="e">
        <f>VLOOKUP($B236,'Basic Ratio'!$D$64:$AU$75,Graph!A230,FALSE)</f>
        <v>#N/A</v>
      </c>
      <c r="I236" s="32">
        <f>VLOOKUP($B236,'Basic Ratio'!$D$76:$AU$87,Graph!A230,FALSE)</f>
        <v>4.63469</v>
      </c>
      <c r="J236" s="32">
        <f>VLOOKUP($B236,'Basic Ratio'!$D$88:$AU$99,Graph!A230,FALSE)</f>
        <v>14.17544</v>
      </c>
      <c r="K236" s="32" t="e">
        <f>VLOOKUP($B236,'Basic Ratio'!$D$100:$AU$111,Graph!A230,FALSE)</f>
        <v>#N/A</v>
      </c>
      <c r="L236" s="32">
        <f>VLOOKUP($B236,'Basic Ratio'!$D$112:$AU$123,Graph!A230,FALSE)</f>
        <v>15.85467</v>
      </c>
      <c r="M236" s="32">
        <f>VLOOKUP($B236,'Basic Ratio'!$D$124:$AU$135,Graph!A230,FALSE)</f>
        <v>10.26815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78.834509999999995</v>
      </c>
      <c r="D237" s="39" t="e">
        <f>VLOOKUP($B237,'Basic Ratio'!$D$16:$AU$27,Graph!A230,FALSE)</f>
        <v>#N/A</v>
      </c>
      <c r="E237" s="39">
        <f>VLOOKUP($B237,'Basic Ratio'!$D$28:$AU$38,Graph!A230,FALSE)</f>
        <v>32.291890000000002</v>
      </c>
      <c r="F237" s="39" t="e">
        <f>VLOOKUP($B237,'Basic Ratio'!$D$40:$AU$51,Graph!A230,FALSE)</f>
        <v>#N/A</v>
      </c>
      <c r="G237" s="39">
        <f>VLOOKUP($B237,'Basic Ratio'!$D$52:$AU$63,Graph!A230,FALSE)</f>
        <v>3118.4615399999998</v>
      </c>
      <c r="H237" s="39" t="e">
        <f>VLOOKUP($B237,'Basic Ratio'!$D$64:$AU$75,Graph!A230,FALSE)</f>
        <v>#N/A</v>
      </c>
      <c r="I237" s="39">
        <f>VLOOKUP($B237,'Basic Ratio'!$D$76:$AU$87,Graph!A230,FALSE)</f>
        <v>29.58738</v>
      </c>
      <c r="J237" s="39">
        <f>VLOOKUP($B237,'Basic Ratio'!$D$88:$AU$99,Graph!A230,FALSE)</f>
        <v>16.084820000000001</v>
      </c>
      <c r="K237" s="39" t="e">
        <f>VLOOKUP($B237,'Basic Ratio'!$D$100:$AU$111,Graph!A230,FALSE)</f>
        <v>#N/A</v>
      </c>
      <c r="L237" s="39">
        <f>VLOOKUP($B237,'Basic Ratio'!$D$112:$AU$123,Graph!A230,FALSE)</f>
        <v>15.72376</v>
      </c>
      <c r="M237" s="39">
        <f>VLOOKUP($B237,'Basic Ratio'!$D$124:$AU$135,Graph!A230,FALSE)</f>
        <v>10.91286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61.255989999999997</v>
      </c>
      <c r="D238" s="32">
        <f>VLOOKUP($B238,'Basic Ratio'!$D$16:$AU$27,Graph!A230,FALSE)</f>
        <v>2.6241699999999999</v>
      </c>
      <c r="E238" s="32">
        <f>VLOOKUP($B238,'Basic Ratio'!$D$28:$AU$38,Graph!A230,FALSE)</f>
        <v>25.53586</v>
      </c>
      <c r="F238" s="32" t="e">
        <f>VLOOKUP($B238,'Basic Ratio'!$D$40:$AU$51,Graph!A230,FALSE)</f>
        <v>#N/A</v>
      </c>
      <c r="G238" s="32">
        <f>VLOOKUP($B238,'Basic Ratio'!$D$52:$AU$63,Graph!A230,FALSE)</f>
        <v>1538.8015600000001</v>
      </c>
      <c r="H238" s="32" t="e">
        <f>VLOOKUP($B238,'Basic Ratio'!$D$64:$AU$75,Graph!A230,FALSE)</f>
        <v>#N/A</v>
      </c>
      <c r="I238" s="32">
        <f>VLOOKUP($B238,'Basic Ratio'!$D$76:$AU$87,Graph!A230,FALSE)</f>
        <v>32.482860000000002</v>
      </c>
      <c r="J238" s="32">
        <f>VLOOKUP($B238,'Basic Ratio'!$D$88:$AU$99,Graph!A230,FALSE)</f>
        <v>14.67564</v>
      </c>
      <c r="K238" s="32" t="e">
        <f>VLOOKUP($B238,'Basic Ratio'!$D$100:$AU$111,Graph!A230,FALSE)</f>
        <v>#N/A</v>
      </c>
      <c r="L238" s="32">
        <f>VLOOKUP($B238,'Basic Ratio'!$D$112:$AU$123,Graph!A230,FALSE)</f>
        <v>16.016259999999999</v>
      </c>
      <c r="M238" s="32">
        <f>VLOOKUP($B238,'Basic Ratio'!$D$124:$AU$135,Graph!A230,FALSE)</f>
        <v>11.27281</v>
      </c>
      <c r="N238" s="32">
        <f>VLOOKUP($B238,'Basic Ratio'!$D$136:$AU$147,Graph!A230,FALSE)</f>
        <v>92.590249999999997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53.946649999999998</v>
      </c>
      <c r="D239" s="39">
        <f>VLOOKUP($B239,'Basic Ratio'!$D$16:$AU$27,Graph!A230,FALSE)</f>
        <v>2.5023499999999999</v>
      </c>
      <c r="E239" s="39">
        <f>VLOOKUP($B239,'Basic Ratio'!$D$28:$AU$38,Graph!A230,FALSE)</f>
        <v>23.876580000000001</v>
      </c>
      <c r="F239" s="39" t="e">
        <f>VLOOKUP($B239,'Basic Ratio'!$D$40:$AU$51,Graph!A230,FALSE)</f>
        <v>#N/A</v>
      </c>
      <c r="G239" s="39">
        <f>VLOOKUP($B239,'Basic Ratio'!$D$52:$AU$63,Graph!A230,FALSE)</f>
        <v>743.67066</v>
      </c>
      <c r="H239" s="39" t="e">
        <f>VLOOKUP($B239,'Basic Ratio'!$D$64:$AU$75,Graph!A230,FALSE)</f>
        <v>#N/A</v>
      </c>
      <c r="I239" s="39" t="e">
        <f>VLOOKUP($B239,'Basic Ratio'!$D$76:$AU$87,Graph!A230,FALSE)</f>
        <v>#N/A</v>
      </c>
      <c r="J239" s="39">
        <f>VLOOKUP($B239,'Basic Ratio'!$D$88:$AU$99,Graph!A230,FALSE)</f>
        <v>14.829330000000001</v>
      </c>
      <c r="K239" s="39" t="e">
        <f>VLOOKUP($B239,'Basic Ratio'!$D$100:$AU$111,Graph!A230,FALSE)</f>
        <v>#N/A</v>
      </c>
      <c r="L239" s="39">
        <f>VLOOKUP($B239,'Basic Ratio'!$D$112:$AU$123,Graph!A230,FALSE)</f>
        <v>18.893899999999999</v>
      </c>
      <c r="M239" s="39">
        <f>VLOOKUP($B239,'Basic Ratio'!$D$124:$AU$135,Graph!A230,FALSE)</f>
        <v>11.19589</v>
      </c>
      <c r="N239" s="39">
        <f>VLOOKUP($B239,'Basic Ratio'!$D$136:$AU$147,Graph!A230,FALSE)</f>
        <v>89.642080000000007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57.120179999999998</v>
      </c>
      <c r="D240" s="32">
        <f>VLOOKUP($B240,'Basic Ratio'!$D$16:$AU$27,Graph!A230,FALSE)</f>
        <v>3.3889100000000001</v>
      </c>
      <c r="E240" s="32">
        <f>VLOOKUP($B240,'Basic Ratio'!$D$28:$AU$38,Graph!A230,FALSE)</f>
        <v>22.723009999999999</v>
      </c>
      <c r="F240" s="32" t="e">
        <f>VLOOKUP($B240,'Basic Ratio'!$D$40:$AU$51,Graph!A230,FALSE)</f>
        <v>#N/A</v>
      </c>
      <c r="G240" s="32">
        <f>VLOOKUP($B240,'Basic Ratio'!$D$52:$AU$63,Graph!A230,FALSE)</f>
        <v>472.26101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>
        <f>VLOOKUP($B240,'Basic Ratio'!$D$88:$AU$99,Graph!A230,FALSE)</f>
        <v>15.0266</v>
      </c>
      <c r="K240" s="32" t="e">
        <f>VLOOKUP($B240,'Basic Ratio'!$D$100:$AU$111,Graph!A230,FALSE)</f>
        <v>#N/A</v>
      </c>
      <c r="L240" s="32">
        <f>VLOOKUP($B240,'Basic Ratio'!$D$112:$AU$123,Graph!A230,FALSE)</f>
        <v>26.260950000000001</v>
      </c>
      <c r="M240" s="32">
        <f>VLOOKUP($B240,'Basic Ratio'!$D$124:$AU$135,Graph!A230,FALSE)</f>
        <v>11.02575</v>
      </c>
      <c r="N240" s="32">
        <f>VLOOKUP($B240,'Basic Ratio'!$D$136:$AU$147,Graph!A230,FALSE)</f>
        <v>64.169179999999997</v>
      </c>
    </row>
    <row r="241" spans="1:14" ht="13.5" customHeight="1">
      <c r="B241" s="51">
        <f>B226</f>
        <v>2019</v>
      </c>
      <c r="C241" s="39">
        <f>VLOOKUP($B241,'Basic Ratio'!$D$4:$AU$15,Graph!A230,FALSE)</f>
        <v>70.099170000000001</v>
      </c>
      <c r="D241" s="39">
        <f>VLOOKUP($B241,'Basic Ratio'!$D$16:$AU$27,Graph!A230,FALSE)</f>
        <v>4.3759899999999998</v>
      </c>
      <c r="E241" s="39">
        <f>VLOOKUP($B241,'Basic Ratio'!$D$28:$AU$39,Graph!A230,FALSE)</f>
        <v>21.659040000000001</v>
      </c>
      <c r="F241" s="39" t="e">
        <f>VLOOKUP($B241,'Basic Ratio'!$D$40:$AU$51,Graph!A230,FALSE)</f>
        <v>#N/A</v>
      </c>
      <c r="G241" s="39">
        <f>VLOOKUP($B241,'Basic Ratio'!$D$52:$AU$63,Graph!A230,FALSE)</f>
        <v>382.68937</v>
      </c>
      <c r="H241" s="39" t="e">
        <f>VLOOKUP($B241,'Basic Ratio'!$D$64:$AU$75,Graph!A230,FALSE)</f>
        <v>#N/A</v>
      </c>
      <c r="I241" s="39" t="e">
        <f>VLOOKUP($B241,'Basic Ratio'!$D$76:$AU$87,Graph!A230,FALSE)</f>
        <v>#N/A</v>
      </c>
      <c r="J241" s="39">
        <f>VLOOKUP($B241,'Basic Ratio'!$D$88:$AU$99,Graph!A230,FALSE)</f>
        <v>15.33419</v>
      </c>
      <c r="K241" s="39" t="e">
        <f>VLOOKUP($B241,'Basic Ratio'!$D$100:$AU$111,Graph!A230,FALSE)</f>
        <v>#N/A</v>
      </c>
      <c r="L241" s="39">
        <f>VLOOKUP($B241,'Basic Ratio'!$D$112:$AU$123,Graph!A230,FALSE)</f>
        <v>37.483220000000003</v>
      </c>
      <c r="M241" s="39">
        <f>VLOOKUP($B241,'Basic Ratio'!$D$124:$AU$135,Graph!A230,FALSE)</f>
        <v>10.12046</v>
      </c>
      <c r="N241" s="39">
        <f>VLOOKUP($B241,'Basic Ratio'!$D$136:$AU$147,Graph!A230,FALSE)</f>
        <v>68.277299999999997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博報堂DY</v>
      </c>
      <c r="D247" s="52" t="str">
        <f t="shared" ref="D247:N247" si="31">D231</f>
        <v>電通</v>
      </c>
      <c r="E247" s="52" t="str">
        <f t="shared" si="31"/>
        <v>Yahoo J</v>
      </c>
      <c r="F247" s="52" t="str">
        <f t="shared" si="31"/>
        <v>楽天</v>
      </c>
      <c r="G247" s="52" t="str">
        <f t="shared" si="31"/>
        <v>ｻｲﾊﾞｰｴｰｼﾞｪﾝﾄ</v>
      </c>
      <c r="H247" s="52" t="str">
        <f t="shared" si="31"/>
        <v>リクルート</v>
      </c>
      <c r="I247" s="53" t="str">
        <f t="shared" si="31"/>
        <v>WPP</v>
      </c>
      <c r="J247" s="53" t="str">
        <f t="shared" si="31"/>
        <v>Publicis</v>
      </c>
      <c r="K247" s="53" t="str">
        <f t="shared" si="31"/>
        <v>IPG</v>
      </c>
      <c r="L247" s="53" t="str">
        <f t="shared" si="31"/>
        <v>Informa</v>
      </c>
      <c r="M247" s="53" t="str">
        <f t="shared" si="31"/>
        <v>Omnicom</v>
      </c>
      <c r="N247" s="53" t="str">
        <f t="shared" si="31"/>
        <v>Google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144000000000001</v>
      </c>
      <c r="D248" s="20">
        <f>VLOOKUP($B248,'Basic Ratio'!$D$16:$AU$27,Graph!A246,FALSE)</f>
        <v>1.27691</v>
      </c>
      <c r="E248" s="20">
        <f>VLOOKUP($B248,'Basic Ratio'!$D$28:$AU$39,Graph!A246,FALSE)</f>
        <v>3.0066700000000002</v>
      </c>
      <c r="F248" s="20">
        <f>VLOOKUP($B248,'Basic Ratio'!$D$40:$AU$51,Graph!A246,FALSE)</f>
        <v>1.0555000000000001</v>
      </c>
      <c r="G248" s="20">
        <f>VLOOKUP($B248,'Basic Ratio'!$D$52:$AU$63,Graph!A246,FALSE)</f>
        <v>1.4631099999999999</v>
      </c>
      <c r="H248" s="20">
        <f>VLOOKUP($B248,'Basic Ratio'!$D$64:$AU$75,Graph!A246,FALSE)</f>
        <v>1.9651799999999999</v>
      </c>
      <c r="I248" s="20">
        <f>VLOOKUP($B248,'Basic Ratio'!$D$76:$AU$87,Graph!A246,FALSE)</f>
        <v>0.93230999999999997</v>
      </c>
      <c r="J248" s="20">
        <f>VLOOKUP($B248,'Basic Ratio'!$D$88:$AU$99,Graph!A246,FALSE)</f>
        <v>0.99077000000000004</v>
      </c>
      <c r="K248" s="20">
        <f>VLOOKUP($B248,'Basic Ratio'!$D$100:$AU$111,Graph!A246,FALSE)</f>
        <v>1.09206</v>
      </c>
      <c r="L248" s="20">
        <f>VLOOKUP($B248,'Basic Ratio'!$D$112:$AU$123,Graph!A246,FALSE)</f>
        <v>0.35165000000000002</v>
      </c>
      <c r="M248" s="20">
        <f>VLOOKUP($B248,'Basic Ratio'!$D$124:$AU$135,Graph!A246,FALSE)</f>
        <v>0.92479</v>
      </c>
      <c r="N248" s="20">
        <f>VLOOKUP($B248,'Basic Ratio'!$D$136:$AU$147,Graph!A246,FALSE)</f>
        <v>4.1578600000000003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3961300000000001</v>
      </c>
      <c r="D249" s="38">
        <f>VLOOKUP($B249,'Basic Ratio'!$D$16:$AU$27,Graph!A246,FALSE)</f>
        <v>1.3751899999999999</v>
      </c>
      <c r="E249" s="38">
        <f>VLOOKUP($B249,'Basic Ratio'!$D$28:$AU$38,Graph!A246,FALSE)</f>
        <v>5.0228599999999997</v>
      </c>
      <c r="F249" s="38">
        <f>VLOOKUP($B249,'Basic Ratio'!$D$40:$AU$51,Graph!A246,FALSE)</f>
        <v>1.1273</v>
      </c>
      <c r="G249" s="38">
        <f>VLOOKUP($B249,'Basic Ratio'!$D$52:$AU$63,Graph!A246,FALSE)</f>
        <v>1.37812</v>
      </c>
      <c r="H249" s="38">
        <f>VLOOKUP($B249,'Basic Ratio'!$D$64:$AU$75,Graph!A246,FALSE)</f>
        <v>1.7302200000000001</v>
      </c>
      <c r="I249" s="38">
        <f>VLOOKUP($B249,'Basic Ratio'!$D$76:$AU$87,Graph!A246,FALSE)</f>
        <v>0.95689000000000002</v>
      </c>
      <c r="J249" s="38">
        <f>VLOOKUP($B249,'Basic Ratio'!$D$88:$AU$99,Graph!A246,FALSE)</f>
        <v>0.92171000000000003</v>
      </c>
      <c r="K249" s="38">
        <f>VLOOKUP($B249,'Basic Ratio'!$D$100:$AU$111,Graph!A246,FALSE)</f>
        <v>1.0394099999999999</v>
      </c>
      <c r="L249" s="38">
        <f>VLOOKUP($B249,'Basic Ratio'!$D$112:$AU$123,Graph!A246,FALSE)</f>
        <v>0.46237</v>
      </c>
      <c r="M249" s="38">
        <f>VLOOKUP($B249,'Basic Ratio'!$D$124:$AU$135,Graph!A246,FALSE)</f>
        <v>0.89293999999999996</v>
      </c>
      <c r="N249" s="38">
        <f>VLOOKUP($B249,'Basic Ratio'!$D$136:$AU$147,Graph!A246,FALSE)</f>
        <v>5.91922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4556500000000001</v>
      </c>
      <c r="D250" s="42">
        <f>VLOOKUP($B250,'Basic Ratio'!$D$16:$AU$27,Graph!A246,FALSE)</f>
        <v>0.85202999999999995</v>
      </c>
      <c r="E250" s="42">
        <f>VLOOKUP($B250,'Basic Ratio'!$D$28:$AU$38,Graph!A246,FALSE)</f>
        <v>3.0467200000000001</v>
      </c>
      <c r="F250" s="42">
        <f>VLOOKUP($B250,'Basic Ratio'!$D$40:$AU$51,Graph!A246,FALSE)</f>
        <v>1.0707899999999999</v>
      </c>
      <c r="G250" s="42">
        <f>VLOOKUP($B250,'Basic Ratio'!$D$52:$AU$63,Graph!A246,FALSE)</f>
        <v>1.26959</v>
      </c>
      <c r="H250" s="42">
        <f>VLOOKUP($B250,'Basic Ratio'!$D$64:$AU$75,Graph!A246,FALSE)</f>
        <v>1.64283</v>
      </c>
      <c r="I250" s="42">
        <f>VLOOKUP($B250,'Basic Ratio'!$D$76:$AU$87,Graph!A246,FALSE)</f>
        <v>0.94445999999999997</v>
      </c>
      <c r="J250" s="42">
        <f>VLOOKUP($B250,'Basic Ratio'!$D$88:$AU$99,Graph!A246,FALSE)</f>
        <v>0.86445000000000005</v>
      </c>
      <c r="K250" s="42">
        <f>VLOOKUP($B250,'Basic Ratio'!$D$100:$AU$111,Graph!A246,FALSE)</f>
        <v>1.13459</v>
      </c>
      <c r="L250" s="42">
        <f>VLOOKUP($B250,'Basic Ratio'!$D$112:$AU$123,Graph!A246,FALSE)</f>
        <v>0.49352000000000001</v>
      </c>
      <c r="M250" s="42">
        <f>VLOOKUP($B250,'Basic Ratio'!$D$124:$AU$135,Graph!A246,FALSE)</f>
        <v>0.98194999999999999</v>
      </c>
      <c r="N250" s="42">
        <f>VLOOKUP($B250,'Basic Ratio'!$D$136:$AU$147,Graph!A246,FALSE)</f>
        <v>4.21663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45072</v>
      </c>
      <c r="D251" s="38">
        <f>VLOOKUP($B251,'Basic Ratio'!$D$16:$AU$27,Graph!A246,FALSE)</f>
        <v>1.0918600000000001</v>
      </c>
      <c r="E251" s="38">
        <f>VLOOKUP($B251,'Basic Ratio'!$D$28:$AU$38,Graph!A246,FALSE)</f>
        <v>3.01695</v>
      </c>
      <c r="F251" s="38">
        <f>VLOOKUP($B251,'Basic Ratio'!$D$40:$AU$51,Graph!A246,FALSE)</f>
        <v>1.0236499999999999</v>
      </c>
      <c r="G251" s="38">
        <f>VLOOKUP($B251,'Basic Ratio'!$D$52:$AU$63,Graph!A246,FALSE)</f>
        <v>2.03999</v>
      </c>
      <c r="H251" s="38">
        <f>VLOOKUP($B251,'Basic Ratio'!$D$64:$AU$75,Graph!A246,FALSE)</f>
        <v>1.67438</v>
      </c>
      <c r="I251" s="38">
        <f>VLOOKUP($B251,'Basic Ratio'!$D$76:$AU$87,Graph!A246,FALSE)</f>
        <v>0.96831</v>
      </c>
      <c r="J251" s="38">
        <f>VLOOKUP($B251,'Basic Ratio'!$D$88:$AU$99,Graph!A246,FALSE)</f>
        <v>0.85931999999999997</v>
      </c>
      <c r="K251" s="38">
        <f>VLOOKUP($B251,'Basic Ratio'!$D$100:$AU$111,Graph!A246,FALSE)</f>
        <v>0.99004000000000003</v>
      </c>
      <c r="L251" s="38">
        <f>VLOOKUP($B251,'Basic Ratio'!$D$112:$AU$123,Graph!A246,FALSE)</f>
        <v>0.50514999999999999</v>
      </c>
      <c r="M251" s="38">
        <f>VLOOKUP($B251,'Basic Ratio'!$D$124:$AU$135,Graph!A246,FALSE)</f>
        <v>0.94906000000000001</v>
      </c>
      <c r="N251" s="38">
        <f>VLOOKUP($B251,'Basic Ratio'!$D$136:$AU$147,Graph!A246,FALSE)</f>
        <v>4.5817199999999998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47478</v>
      </c>
      <c r="D252" s="20" t="e">
        <f>VLOOKUP($B252,'Basic Ratio'!$D$16:$AU$27,Graph!A246,FALSE)</f>
        <v>#N/A</v>
      </c>
      <c r="E252" s="20">
        <f>VLOOKUP($B252,'Basic Ratio'!$D$28:$AU$38,Graph!A246,FALSE)</f>
        <v>3.09388</v>
      </c>
      <c r="F252" s="20">
        <f>VLOOKUP($B252,'Basic Ratio'!$D$40:$AU$51,Graph!A246,FALSE)</f>
        <v>0.98267000000000004</v>
      </c>
      <c r="G252" s="20">
        <f>VLOOKUP($B252,'Basic Ratio'!$D$52:$AU$63,Graph!A246,FALSE)</f>
        <v>2.0260699999999998</v>
      </c>
      <c r="H252" s="20">
        <f>VLOOKUP($B252,'Basic Ratio'!$D$64:$AU$75,Graph!A246,FALSE)</f>
        <v>2.3586800000000001</v>
      </c>
      <c r="I252" s="20">
        <f>VLOOKUP($B252,'Basic Ratio'!$D$76:$AU$87,Graph!A246,FALSE)</f>
        <v>0.96001000000000003</v>
      </c>
      <c r="J252" s="20">
        <f>VLOOKUP($B252,'Basic Ratio'!$D$88:$AU$99,Graph!A246,FALSE)</f>
        <v>0.97243999999999997</v>
      </c>
      <c r="K252" s="20">
        <f>VLOOKUP($B252,'Basic Ratio'!$D$100:$AU$111,Graph!A246,FALSE)</f>
        <v>1.0464800000000001</v>
      </c>
      <c r="L252" s="20">
        <f>VLOOKUP($B252,'Basic Ratio'!$D$112:$AU$123,Graph!A246,FALSE)</f>
        <v>0.46514</v>
      </c>
      <c r="M252" s="20">
        <f>VLOOKUP($B252,'Basic Ratio'!$D$124:$AU$135,Graph!A246,FALSE)</f>
        <v>0.91862999999999995</v>
      </c>
      <c r="N252" s="20">
        <f>VLOOKUP($B252,'Basic Ratio'!$D$136:$AU$147,Graph!A246,FALSE)</f>
        <v>4.68775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4117900000000001</v>
      </c>
      <c r="D253" s="38">
        <f>VLOOKUP($B253,'Basic Ratio'!$D$16:$AU$27,Graph!A246,FALSE)</f>
        <v>1.08717</v>
      </c>
      <c r="E253" s="38">
        <f>VLOOKUP($B253,'Basic Ratio'!$D$28:$AU$38,Graph!A246,FALSE)</f>
        <v>2.20309</v>
      </c>
      <c r="F253" s="38">
        <f>VLOOKUP($B253,'Basic Ratio'!$D$40:$AU$51,Graph!A246,FALSE)</f>
        <v>1.0374300000000001</v>
      </c>
      <c r="G253" s="38">
        <f>VLOOKUP($B253,'Basic Ratio'!$D$52:$AU$63,Graph!A246,FALSE)</f>
        <v>1.7982400000000001</v>
      </c>
      <c r="H253" s="38">
        <f>VLOOKUP($B253,'Basic Ratio'!$D$64:$AU$75,Graph!A246,FALSE)</f>
        <v>2.0912999999999999</v>
      </c>
      <c r="I253" s="38">
        <f>VLOOKUP($B253,'Basic Ratio'!$D$76:$AU$87,Graph!A246,FALSE)</f>
        <v>0.94089999999999996</v>
      </c>
      <c r="J253" s="38">
        <f>VLOOKUP($B253,'Basic Ratio'!$D$88:$AU$99,Graph!A246,FALSE)</f>
        <v>0.86246</v>
      </c>
      <c r="K253" s="38">
        <f>VLOOKUP($B253,'Basic Ratio'!$D$100:$AU$111,Graph!A246,FALSE)</f>
        <v>1.0143500000000001</v>
      </c>
      <c r="L253" s="38">
        <f>VLOOKUP($B253,'Basic Ratio'!$D$112:$AU$123,Graph!A246,FALSE)</f>
        <v>0.50446000000000002</v>
      </c>
      <c r="M253" s="38">
        <f>VLOOKUP($B253,'Basic Ratio'!$D$124:$AU$135,Graph!A246,FALSE)</f>
        <v>0.84253</v>
      </c>
      <c r="N253" s="38">
        <f>VLOOKUP($B253,'Basic Ratio'!$D$136:$AU$147,Graph!A246,FALSE)</f>
        <v>4.6666999999999996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4358200000000001</v>
      </c>
      <c r="D254" s="20">
        <f>VLOOKUP($B254,'Basic Ratio'!$D$16:$AU$27,Graph!A246,FALSE)</f>
        <v>1.0118100000000001</v>
      </c>
      <c r="E254" s="20">
        <f>VLOOKUP($B254,'Basic Ratio'!$D$28:$AU$38,Graph!A246,FALSE)</f>
        <v>2.32314</v>
      </c>
      <c r="F254" s="20">
        <f>VLOOKUP($B254,'Basic Ratio'!$D$40:$AU$51,Graph!A246,FALSE)</f>
        <v>1.03173</v>
      </c>
      <c r="G254" s="20">
        <f>VLOOKUP($B254,'Basic Ratio'!$D$52:$AU$63,Graph!A246,FALSE)</f>
        <v>1.84507</v>
      </c>
      <c r="H254" s="20">
        <f>VLOOKUP($B254,'Basic Ratio'!$D$64:$AU$75,Graph!A246,FALSE)</f>
        <v>1.9878199999999999</v>
      </c>
      <c r="I254" s="20">
        <f>VLOOKUP($B254,'Basic Ratio'!$D$76:$AU$87,Graph!A246,FALSE)</f>
        <v>0.92113</v>
      </c>
      <c r="J254" s="20">
        <f>VLOOKUP($B254,'Basic Ratio'!$D$88:$AU$99,Graph!A246,FALSE)</f>
        <v>0.91395999999999999</v>
      </c>
      <c r="K254" s="20">
        <f>VLOOKUP($B254,'Basic Ratio'!$D$100:$AU$111,Graph!A246,FALSE)</f>
        <v>0.96521999999999997</v>
      </c>
      <c r="L254" s="20">
        <f>VLOOKUP($B254,'Basic Ratio'!$D$112:$AU$123,Graph!A246,FALSE)</f>
        <v>0.46653</v>
      </c>
      <c r="M254" s="20">
        <f>VLOOKUP($B254,'Basic Ratio'!$D$124:$AU$135,Graph!A246,FALSE)</f>
        <v>0.90800999999999998</v>
      </c>
      <c r="N254" s="20">
        <f>VLOOKUP($B254,'Basic Ratio'!$D$136:$AU$147,Graph!A246,FALSE)</f>
        <v>6.2907599999999997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4093800000000001</v>
      </c>
      <c r="D255" s="38">
        <f>VLOOKUP($B255,'Basic Ratio'!$D$16:$AU$27,Graph!A246,FALSE)</f>
        <v>1.05444</v>
      </c>
      <c r="E255" s="38">
        <f>VLOOKUP($B255,'Basic Ratio'!$D$28:$AU$38,Graph!A246,FALSE)</f>
        <v>1.8522799999999999</v>
      </c>
      <c r="F255" s="38">
        <f>VLOOKUP($B255,'Basic Ratio'!$D$40:$AU$51,Graph!A246,FALSE)</f>
        <v>1.0094799999999999</v>
      </c>
      <c r="G255" s="38">
        <f>VLOOKUP($B255,'Basic Ratio'!$D$52:$AU$63,Graph!A246,FALSE)</f>
        <v>1.8632500000000001</v>
      </c>
      <c r="H255" s="38">
        <f>VLOOKUP($B255,'Basic Ratio'!$D$64:$AU$75,Graph!A246,FALSE)</f>
        <v>1.7217899999999999</v>
      </c>
      <c r="I255" s="38">
        <f>VLOOKUP($B255,'Basic Ratio'!$D$76:$AU$87,Graph!A246,FALSE)</f>
        <v>0.97694000000000003</v>
      </c>
      <c r="J255" s="38">
        <f>VLOOKUP($B255,'Basic Ratio'!$D$88:$AU$99,Graph!A246,FALSE)</f>
        <v>0.93278000000000005</v>
      </c>
      <c r="K255" s="38">
        <f>VLOOKUP($B255,'Basic Ratio'!$D$100:$AU$111,Graph!A246,FALSE)</f>
        <v>0.97397</v>
      </c>
      <c r="L255" s="38">
        <f>VLOOKUP($B255,'Basic Ratio'!$D$112:$AU$123,Graph!A246,FALSE)</f>
        <v>0.41200999999999999</v>
      </c>
      <c r="M255" s="38">
        <f>VLOOKUP($B255,'Basic Ratio'!$D$124:$AU$135,Graph!A246,FALSE)</f>
        <v>0.93428</v>
      </c>
      <c r="N255" s="38">
        <f>VLOOKUP($B255,'Basic Ratio'!$D$136:$AU$147,Graph!A246,FALSE)</f>
        <v>5.1403100000000004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43563</v>
      </c>
      <c r="D256" s="20">
        <f>VLOOKUP($B256,'Basic Ratio'!$D$16:$AU$27,Graph!A246,FALSE)</f>
        <v>1.08399</v>
      </c>
      <c r="E256" s="20">
        <f>VLOOKUP($B256,'Basic Ratio'!$D$28:$AU$38,Graph!A246,FALSE)</f>
        <v>1.5652900000000001</v>
      </c>
      <c r="F256" s="20">
        <f>VLOOKUP($B256,'Basic Ratio'!$D$40:$AU$51,Graph!A246,FALSE)</f>
        <v>1.0697300000000001</v>
      </c>
      <c r="G256" s="20">
        <f>VLOOKUP($B256,'Basic Ratio'!$D$52:$AU$63,Graph!A246,FALSE)</f>
        <v>2.3342800000000001</v>
      </c>
      <c r="H256" s="20">
        <f>VLOOKUP($B256,'Basic Ratio'!$D$64:$AU$75,Graph!A246,FALSE)</f>
        <v>1.62584</v>
      </c>
      <c r="I256" s="20">
        <f>VLOOKUP($B256,'Basic Ratio'!$D$76:$AU$87,Graph!A246,FALSE)</f>
        <v>0.95989999999999998</v>
      </c>
      <c r="J256" s="20">
        <f>VLOOKUP($B256,'Basic Ratio'!$D$88:$AU$99,Graph!A246,FALSE)</f>
        <v>0.94191999999999998</v>
      </c>
      <c r="K256" s="20">
        <f>VLOOKUP($B256,'Basic Ratio'!$D$100:$AU$111,Graph!A246,FALSE)</f>
        <v>1.00726</v>
      </c>
      <c r="L256" s="20">
        <f>VLOOKUP($B256,'Basic Ratio'!$D$112:$AU$123,Graph!A246,FALSE)</f>
        <v>0.46714</v>
      </c>
      <c r="M256" s="20">
        <f>VLOOKUP($B256,'Basic Ratio'!$D$124:$AU$135,Graph!A246,FALSE)</f>
        <v>0.89893000000000001</v>
      </c>
      <c r="N256" s="20">
        <f>VLOOKUP($B256,'Basic Ratio'!$D$136:$AU$147,Graph!A246,FALSE)</f>
        <v>3.91901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1.50379</v>
      </c>
      <c r="D257" s="38">
        <f>VLOOKUP($B257,'Basic Ratio'!$D$16:$AU$27,Graph!A246,FALSE)</f>
        <v>1.04016</v>
      </c>
      <c r="E257" s="38">
        <f>VLOOKUP($B257,'Basic Ratio'!$D$28:$AU$39,Graph!A246,FALSE)</f>
        <v>1.6924699999999999</v>
      </c>
      <c r="F257" s="38">
        <f>VLOOKUP($B257,'Basic Ratio'!$D$40:$AU$51,Graph!A246,FALSE)</f>
        <v>0.96808000000000005</v>
      </c>
      <c r="G257" s="38">
        <f>VLOOKUP($B257,'Basic Ratio'!$D$52:$AU$63,Graph!A246,FALSE)</f>
        <v>2.38395</v>
      </c>
      <c r="H257" s="38">
        <f>VLOOKUP($B257,'Basic Ratio'!$D$64:$AU$75,Graph!A246,FALSE)</f>
        <v>1.6218999999999999</v>
      </c>
      <c r="I257" s="38">
        <f>VLOOKUP($B257,'Basic Ratio'!$D$76:$AU$87,Graph!A246,FALSE)</f>
        <v>0.98856999999999995</v>
      </c>
      <c r="J257" s="38">
        <f>VLOOKUP($B257,'Basic Ratio'!$D$88:$AU$99,Graph!A246,FALSE)</f>
        <v>0.88131000000000004</v>
      </c>
      <c r="K257" s="38">
        <f>VLOOKUP($B257,'Basic Ratio'!$D$100:$AU$111,Graph!A246,FALSE)</f>
        <v>0.93103000000000002</v>
      </c>
      <c r="L257" s="38">
        <f>VLOOKUP($B257,'Basic Ratio'!$D$112:$AU$123,Graph!A246,FALSE)</f>
        <v>0.45599000000000001</v>
      </c>
      <c r="M257" s="38">
        <f>VLOOKUP($B257,'Basic Ratio'!$D$124:$AU$135,Graph!A246,FALSE)</f>
        <v>0.91263000000000005</v>
      </c>
      <c r="N257" s="38">
        <f>VLOOKUP($B257,'Basic Ratio'!$D$136:$AU$147,Graph!A246,FALSE)</f>
        <v>3.3740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博報堂DY</v>
      </c>
      <c r="D262" s="52" t="str">
        <f t="shared" ref="D262:N262" si="33">D247</f>
        <v>電通</v>
      </c>
      <c r="E262" s="52" t="str">
        <f t="shared" si="33"/>
        <v>Yahoo J</v>
      </c>
      <c r="F262" s="52" t="str">
        <f t="shared" si="33"/>
        <v>楽天</v>
      </c>
      <c r="G262" s="52" t="str">
        <f t="shared" si="33"/>
        <v>ｻｲﾊﾞｰｴｰｼﾞｪﾝﾄ</v>
      </c>
      <c r="H262" s="52" t="str">
        <f t="shared" si="33"/>
        <v>リクルート</v>
      </c>
      <c r="I262" s="53" t="str">
        <f t="shared" si="33"/>
        <v>WPP</v>
      </c>
      <c r="J262" s="53" t="str">
        <f t="shared" si="33"/>
        <v>Publicis</v>
      </c>
      <c r="K262" s="53" t="str">
        <f t="shared" si="33"/>
        <v>IPG</v>
      </c>
      <c r="L262" s="53" t="str">
        <f t="shared" si="33"/>
        <v>Informa</v>
      </c>
      <c r="M262" s="53" t="str">
        <f t="shared" si="33"/>
        <v>Omnicom</v>
      </c>
      <c r="N262" s="53" t="str">
        <f t="shared" si="33"/>
        <v>Google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29809</v>
      </c>
      <c r="D263" s="20">
        <f>VLOOKUP($B263,'Basic Ratio'!$D$16:$AU$27,Graph!A261,FALSE)</f>
        <v>1.17082</v>
      </c>
      <c r="E263" s="20">
        <f>VLOOKUP($B263,'Basic Ratio'!$D$28:$AU$39,Graph!A261,FALSE)</f>
        <v>2.6931699999999998</v>
      </c>
      <c r="F263" s="20">
        <f>VLOOKUP($B263,'Basic Ratio'!$D$40:$AU$51,Graph!A261,FALSE)</f>
        <v>0.64</v>
      </c>
      <c r="G263" s="20">
        <f>VLOOKUP($B263,'Basic Ratio'!$D$52:$AU$63,Graph!A261,FALSE)</f>
        <v>1.1950000000000001</v>
      </c>
      <c r="H263" s="20">
        <f>VLOOKUP($B263,'Basic Ratio'!$D$64:$AU$75,Graph!A261,FALSE)</f>
        <v>1.6889400000000001</v>
      </c>
      <c r="I263" s="20">
        <f>VLOOKUP($B263,'Basic Ratio'!$D$76:$AU$87,Graph!A261,FALSE)</f>
        <v>0.74056</v>
      </c>
      <c r="J263" s="20">
        <f>VLOOKUP($B263,'Basic Ratio'!$D$88:$AU$99,Graph!A261,FALSE)</f>
        <v>0.92208000000000001</v>
      </c>
      <c r="K263" s="20">
        <f>VLOOKUP($B263,'Basic Ratio'!$D$100:$AU$111,Graph!A261,FALSE)</f>
        <v>1.0624199999999999</v>
      </c>
      <c r="L263" s="20">
        <f>VLOOKUP($B263,'Basic Ratio'!$D$112:$AU$123,Graph!A261,FALSE)</f>
        <v>0.26383000000000001</v>
      </c>
      <c r="M263" s="20">
        <f>VLOOKUP($B263,'Basic Ratio'!$D$124:$AU$135,Graph!A261,FALSE)</f>
        <v>0.75090000000000001</v>
      </c>
      <c r="N263" s="20">
        <f>VLOOKUP($B263,'Basic Ratio'!$D$136:$AU$147,Graph!A261,FALSE)</f>
        <v>3.7631100000000002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27721</v>
      </c>
      <c r="D264" s="38">
        <f>VLOOKUP($B264,'Basic Ratio'!$D$16:$AU$27,Graph!A261,FALSE)</f>
        <v>1.2681500000000001</v>
      </c>
      <c r="E264" s="38">
        <f>VLOOKUP($B264,'Basic Ratio'!$D$28:$AU$38,Graph!A261,FALSE)</f>
        <v>3.3732600000000001</v>
      </c>
      <c r="F264" s="38">
        <f>VLOOKUP($B264,'Basic Ratio'!$D$40:$AU$51,Graph!A261,FALSE)</f>
        <v>0.42645</v>
      </c>
      <c r="G264" s="38">
        <f>VLOOKUP($B264,'Basic Ratio'!$D$52:$AU$63,Graph!A261,FALSE)</f>
        <v>1.0286500000000001</v>
      </c>
      <c r="H264" s="38">
        <f>VLOOKUP($B264,'Basic Ratio'!$D$64:$AU$75,Graph!A261,FALSE)</f>
        <v>1.4825600000000001</v>
      </c>
      <c r="I264" s="38">
        <f>VLOOKUP($B264,'Basic Ratio'!$D$76:$AU$87,Graph!A261,FALSE)</f>
        <v>0.75532999999999995</v>
      </c>
      <c r="J264" s="38">
        <f>VLOOKUP($B264,'Basic Ratio'!$D$88:$AU$99,Graph!A261,FALSE)</f>
        <v>0.86470999999999998</v>
      </c>
      <c r="K264" s="38">
        <f>VLOOKUP($B264,'Basic Ratio'!$D$100:$AU$111,Graph!A261,FALSE)</f>
        <v>0.99411000000000005</v>
      </c>
      <c r="L264" s="38">
        <f>VLOOKUP($B264,'Basic Ratio'!$D$112:$AU$123,Graph!A261,FALSE)</f>
        <v>0.34810999999999998</v>
      </c>
      <c r="M264" s="38">
        <f>VLOOKUP($B264,'Basic Ratio'!$D$124:$AU$135,Graph!A261,FALSE)</f>
        <v>0.72289999999999999</v>
      </c>
      <c r="N264" s="38">
        <f>VLOOKUP($B264,'Basic Ratio'!$D$136:$AU$147,Graph!A261,FALSE)</f>
        <v>5.47435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32745</v>
      </c>
      <c r="D265" s="20">
        <f>VLOOKUP($B265,'Basic Ratio'!$D$16:$AU$27,Graph!A261,FALSE)</f>
        <v>0.77637999999999996</v>
      </c>
      <c r="E265" s="20">
        <f>VLOOKUP($B265,'Basic Ratio'!$D$28:$AU$38,Graph!A261,FALSE)</f>
        <v>2.4899399999999998</v>
      </c>
      <c r="F265" s="20">
        <f>VLOOKUP($B265,'Basic Ratio'!$D$40:$AU$51,Graph!A261,FALSE)</f>
        <v>0.51578000000000002</v>
      </c>
      <c r="G265" s="20">
        <f>VLOOKUP($B265,'Basic Ratio'!$D$52:$AU$63,Graph!A261,FALSE)</f>
        <v>1.0630500000000001</v>
      </c>
      <c r="H265" s="20">
        <f>VLOOKUP($B265,'Basic Ratio'!$D$64:$AU$75,Graph!A261,FALSE)</f>
        <v>1.4330499999999999</v>
      </c>
      <c r="I265" s="20">
        <f>VLOOKUP($B265,'Basic Ratio'!$D$76:$AU$87,Graph!A261,FALSE)</f>
        <v>0.72877999999999998</v>
      </c>
      <c r="J265" s="20">
        <f>VLOOKUP($B265,'Basic Ratio'!$D$88:$AU$99,Graph!A261,FALSE)</f>
        <v>0.80718999999999996</v>
      </c>
      <c r="K265" s="20">
        <f>VLOOKUP($B265,'Basic Ratio'!$D$100:$AU$111,Graph!A261,FALSE)</f>
        <v>1.0914699999999999</v>
      </c>
      <c r="L265" s="20">
        <f>VLOOKUP($B265,'Basic Ratio'!$D$112:$AU$123,Graph!A261,FALSE)</f>
        <v>0.34758</v>
      </c>
      <c r="M265" s="20">
        <f>VLOOKUP($B265,'Basic Ratio'!$D$124:$AU$135,Graph!A261,FALSE)</f>
        <v>0.81316999999999995</v>
      </c>
      <c r="N265" s="20">
        <f>VLOOKUP($B265,'Basic Ratio'!$D$136:$AU$147,Graph!A261,FALSE)</f>
        <v>3.8393000000000002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32605</v>
      </c>
      <c r="D266" s="38">
        <f>VLOOKUP($B266,'Basic Ratio'!$D$16:$AU$27,Graph!A261,FALSE)</f>
        <v>1.00606</v>
      </c>
      <c r="E266" s="38">
        <f>VLOOKUP($B266,'Basic Ratio'!$D$28:$AU$38,Graph!A261,FALSE)</f>
        <v>2.6558999999999999</v>
      </c>
      <c r="F266" s="38">
        <f>VLOOKUP($B266,'Basic Ratio'!$D$40:$AU$51,Graph!A261,FALSE)</f>
        <v>0.42552000000000001</v>
      </c>
      <c r="G266" s="38">
        <f>VLOOKUP($B266,'Basic Ratio'!$D$52:$AU$63,Graph!A261,FALSE)</f>
        <v>1.9057599999999999</v>
      </c>
      <c r="H266" s="38">
        <f>VLOOKUP($B266,'Basic Ratio'!$D$64:$AU$75,Graph!A261,FALSE)</f>
        <v>1.4716199999999999</v>
      </c>
      <c r="I266" s="38">
        <f>VLOOKUP($B266,'Basic Ratio'!$D$76:$AU$87,Graph!A261,FALSE)</f>
        <v>0.94320999999999999</v>
      </c>
      <c r="J266" s="38">
        <f>VLOOKUP($B266,'Basic Ratio'!$D$88:$AU$99,Graph!A261,FALSE)</f>
        <v>0.80650999999999995</v>
      </c>
      <c r="K266" s="38">
        <f>VLOOKUP($B266,'Basic Ratio'!$D$100:$AU$111,Graph!A261,FALSE)</f>
        <v>0.94838999999999996</v>
      </c>
      <c r="L266" s="38">
        <f>VLOOKUP($B266,'Basic Ratio'!$D$112:$AU$123,Graph!A261,FALSE)</f>
        <v>0.3402</v>
      </c>
      <c r="M266" s="38">
        <f>VLOOKUP($B266,'Basic Ratio'!$D$124:$AU$135,Graph!A261,FALSE)</f>
        <v>0.76246000000000003</v>
      </c>
      <c r="N266" s="38">
        <f>VLOOKUP($B266,'Basic Ratio'!$D$136:$AU$147,Graph!A261,FALSE)</f>
        <v>4.1951799999999997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3435900000000001</v>
      </c>
      <c r="D267" s="20" t="e">
        <f>VLOOKUP($B267,'Basic Ratio'!$D$16:$AU$27,Graph!A261,FALSE)</f>
        <v>#N/A</v>
      </c>
      <c r="E267" s="20">
        <f>VLOOKUP($B267,'Basic Ratio'!$D$28:$AU$38,Graph!A261,FALSE)</f>
        <v>2.6991100000000001</v>
      </c>
      <c r="F267" s="20">
        <f>VLOOKUP($B267,'Basic Ratio'!$D$40:$AU$51,Graph!A261,FALSE)</f>
        <v>0.44739000000000001</v>
      </c>
      <c r="G267" s="20">
        <f>VLOOKUP($B267,'Basic Ratio'!$D$52:$AU$63,Graph!A261,FALSE)</f>
        <v>1.9192400000000001</v>
      </c>
      <c r="H267" s="20">
        <f>VLOOKUP($B267,'Basic Ratio'!$D$64:$AU$75,Graph!A261,FALSE)</f>
        <v>2.09666</v>
      </c>
      <c r="I267" s="20">
        <f>VLOOKUP($B267,'Basic Ratio'!$D$76:$AU$87,Graph!A261,FALSE)</f>
        <v>0.91698999999999997</v>
      </c>
      <c r="J267" s="20">
        <f>VLOOKUP($B267,'Basic Ratio'!$D$88:$AU$99,Graph!A261,FALSE)</f>
        <v>0.92178000000000004</v>
      </c>
      <c r="K267" s="20">
        <f>VLOOKUP($B267,'Basic Ratio'!$D$100:$AU$111,Graph!A261,FALSE)</f>
        <v>1.0006299999999999</v>
      </c>
      <c r="L267" s="20">
        <f>VLOOKUP($B267,'Basic Ratio'!$D$112:$AU$123,Graph!A261,FALSE)</f>
        <v>0.32250000000000001</v>
      </c>
      <c r="M267" s="20">
        <f>VLOOKUP($B267,'Basic Ratio'!$D$124:$AU$135,Graph!A261,FALSE)</f>
        <v>0.73914999999999997</v>
      </c>
      <c r="N267" s="20">
        <f>VLOOKUP($B267,'Basic Ratio'!$D$136:$AU$147,Graph!A261,FALSE)</f>
        <v>4.3272500000000003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27555</v>
      </c>
      <c r="D268" s="38">
        <f>VLOOKUP($B268,'Basic Ratio'!$D$16:$AU$27,Graph!A261,FALSE)</f>
        <v>1.0398400000000001</v>
      </c>
      <c r="E268" s="38">
        <f>VLOOKUP($B268,'Basic Ratio'!$D$28:$AU$38,Graph!A261,FALSE)</f>
        <v>1.93015</v>
      </c>
      <c r="F268" s="38">
        <f>VLOOKUP($B268,'Basic Ratio'!$D$40:$AU$51,Graph!A261,FALSE)</f>
        <v>0.50488</v>
      </c>
      <c r="G268" s="38">
        <f>VLOOKUP($B268,'Basic Ratio'!$D$52:$AU$63,Graph!A261,FALSE)</f>
        <v>1.6819599999999999</v>
      </c>
      <c r="H268" s="38">
        <f>VLOOKUP($B268,'Basic Ratio'!$D$64:$AU$75,Graph!A261,FALSE)</f>
        <v>1.8757299999999999</v>
      </c>
      <c r="I268" s="38">
        <f>VLOOKUP($B268,'Basic Ratio'!$D$76:$AU$87,Graph!A261,FALSE)</f>
        <v>0.90090000000000003</v>
      </c>
      <c r="J268" s="38">
        <f>VLOOKUP($B268,'Basic Ratio'!$D$88:$AU$99,Graph!A261,FALSE)</f>
        <v>0.81050999999999995</v>
      </c>
      <c r="K268" s="38">
        <f>VLOOKUP($B268,'Basic Ratio'!$D$100:$AU$111,Graph!A261,FALSE)</f>
        <v>0.98428000000000004</v>
      </c>
      <c r="L268" s="38">
        <f>VLOOKUP($B268,'Basic Ratio'!$D$112:$AU$123,Graph!A261,FALSE)</f>
        <v>0.32754</v>
      </c>
      <c r="M268" s="38">
        <f>VLOOKUP($B268,'Basic Ratio'!$D$124:$AU$135,Graph!A261,FALSE)</f>
        <v>0.69203999999999999</v>
      </c>
      <c r="N268" s="38">
        <f>VLOOKUP($B268,'Basic Ratio'!$D$136:$AU$147,Graph!A261,FALSE)</f>
        <v>4.4218000000000002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2774000000000001</v>
      </c>
      <c r="D269" s="20">
        <f>VLOOKUP($B269,'Basic Ratio'!$D$16:$AU$27,Graph!A261,FALSE)</f>
        <v>0.96001000000000003</v>
      </c>
      <c r="E269" s="20">
        <f>VLOOKUP($B269,'Basic Ratio'!$D$28:$AU$38,Graph!A261,FALSE)</f>
        <v>2.2723200000000001</v>
      </c>
      <c r="F269" s="20">
        <f>VLOOKUP($B269,'Basic Ratio'!$D$40:$AU$51,Graph!A261,FALSE)</f>
        <v>0.52741000000000005</v>
      </c>
      <c r="G269" s="20">
        <f>VLOOKUP($B269,'Basic Ratio'!$D$52:$AU$63,Graph!A261,FALSE)</f>
        <v>1.7179800000000001</v>
      </c>
      <c r="H269" s="20">
        <f>VLOOKUP($B269,'Basic Ratio'!$D$64:$AU$75,Graph!A261,FALSE)</f>
        <v>1.80026</v>
      </c>
      <c r="I269" s="20">
        <f>VLOOKUP($B269,'Basic Ratio'!$D$76:$AU$87,Graph!A261,FALSE)</f>
        <v>0.87787999999999999</v>
      </c>
      <c r="J269" s="20">
        <f>VLOOKUP($B269,'Basic Ratio'!$D$88:$AU$99,Graph!A261,FALSE)</f>
        <v>0.85601000000000005</v>
      </c>
      <c r="K269" s="20">
        <f>VLOOKUP($B269,'Basic Ratio'!$D$100:$AU$111,Graph!A261,FALSE)</f>
        <v>0.90908</v>
      </c>
      <c r="L269" s="20">
        <f>VLOOKUP($B269,'Basic Ratio'!$D$112:$AU$123,Graph!A261,FALSE)</f>
        <v>0.33018999999999998</v>
      </c>
      <c r="M269" s="20">
        <f>VLOOKUP($B269,'Basic Ratio'!$D$124:$AU$135,Graph!A261,FALSE)</f>
        <v>0.75180999999999998</v>
      </c>
      <c r="N269" s="20">
        <f>VLOOKUP($B269,'Basic Ratio'!$D$136:$AU$147,Graph!A261,FALSE)</f>
        <v>6.0017300000000002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2486900000000001</v>
      </c>
      <c r="D270" s="38">
        <f>VLOOKUP($B270,'Basic Ratio'!$D$16:$AU$27,Graph!A261,FALSE)</f>
        <v>0.99792999999999998</v>
      </c>
      <c r="E270" s="38">
        <f>VLOOKUP($B270,'Basic Ratio'!$D$28:$AU$38,Graph!A261,FALSE)</f>
        <v>1.39611</v>
      </c>
      <c r="F270" s="38">
        <f>VLOOKUP($B270,'Basic Ratio'!$D$40:$AU$51,Graph!A261,FALSE)</f>
        <v>0.46744999999999998</v>
      </c>
      <c r="G270" s="38">
        <f>VLOOKUP($B270,'Basic Ratio'!$D$52:$AU$63,Graph!A261,FALSE)</f>
        <v>1.71797</v>
      </c>
      <c r="H270" s="38">
        <f>VLOOKUP($B270,'Basic Ratio'!$D$64:$AU$75,Graph!A261,FALSE)</f>
        <v>1.6365700000000001</v>
      </c>
      <c r="I270" s="38">
        <f>VLOOKUP($B270,'Basic Ratio'!$D$76:$AU$87,Graph!A261,FALSE)</f>
        <v>0.95765</v>
      </c>
      <c r="J270" s="38">
        <f>VLOOKUP($B270,'Basic Ratio'!$D$88:$AU$99,Graph!A261,FALSE)</f>
        <v>0.87894000000000005</v>
      </c>
      <c r="K270" s="38">
        <f>VLOOKUP($B270,'Basic Ratio'!$D$100:$AU$111,Graph!A261,FALSE)</f>
        <v>0.92808000000000002</v>
      </c>
      <c r="L270" s="38">
        <f>VLOOKUP($B270,'Basic Ratio'!$D$112:$AU$123,Graph!A261,FALSE)</f>
        <v>0.27494000000000002</v>
      </c>
      <c r="M270" s="38">
        <f>VLOOKUP($B270,'Basic Ratio'!$D$124:$AU$135,Graph!A261,FALSE)</f>
        <v>0.7863</v>
      </c>
      <c r="N270" s="38">
        <f>VLOOKUP($B270,'Basic Ratio'!$D$136:$AU$147,Graph!A261,FALSE)</f>
        <v>4.9859799999999996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3143899999999999</v>
      </c>
      <c r="D271" s="20">
        <f>VLOOKUP($B271,'Basic Ratio'!$D$16:$AU$27,Graph!A261,FALSE)</f>
        <v>1.0083299999999999</v>
      </c>
      <c r="E271" s="20">
        <f>VLOOKUP($B271,'Basic Ratio'!$D$28:$AU$38,Graph!A261,FALSE)</f>
        <v>1.1114900000000001</v>
      </c>
      <c r="F271" s="20">
        <f>VLOOKUP($B271,'Basic Ratio'!$D$40:$AU$51,Graph!A261,FALSE)</f>
        <v>0.54344000000000003</v>
      </c>
      <c r="G271" s="20">
        <f>VLOOKUP($B271,'Basic Ratio'!$D$52:$AU$63,Graph!A261,FALSE)</f>
        <v>2.1316099999999998</v>
      </c>
      <c r="H271" s="20">
        <f>VLOOKUP($B271,'Basic Ratio'!$D$64:$AU$75,Graph!A261,FALSE)</f>
        <v>1.54758</v>
      </c>
      <c r="I271" s="20">
        <f>VLOOKUP($B271,'Basic Ratio'!$D$76:$AU$87,Graph!A261,FALSE)</f>
        <v>0.94252999999999998</v>
      </c>
      <c r="J271" s="20">
        <f>VLOOKUP($B271,'Basic Ratio'!$D$88:$AU$99,Graph!A261,FALSE)</f>
        <v>0.88795000000000002</v>
      </c>
      <c r="K271" s="20">
        <f>VLOOKUP($B271,'Basic Ratio'!$D$100:$AU$111,Graph!A261,FALSE)</f>
        <v>0.94789000000000001</v>
      </c>
      <c r="L271" s="20">
        <f>VLOOKUP($B271,'Basic Ratio'!$D$112:$AU$123,Graph!A261,FALSE)</f>
        <v>0.31159999999999999</v>
      </c>
      <c r="M271" s="20">
        <f>VLOOKUP($B271,'Basic Ratio'!$D$124:$AU$135,Graph!A261,FALSE)</f>
        <v>0.74158000000000002</v>
      </c>
      <c r="N271" s="20">
        <f>VLOOKUP($B271,'Basic Ratio'!$D$136:$AU$147,Graph!A261,FALSE)</f>
        <v>3.7646700000000002</v>
      </c>
    </row>
    <row r="272" spans="1:14" ht="13.5" customHeight="1">
      <c r="B272" s="51">
        <f>B257</f>
        <v>2019</v>
      </c>
      <c r="C272" s="38">
        <f>VLOOKUP($B272,'Basic Ratio'!$D$4:$AU$15,Graph!A261,FALSE)</f>
        <v>1.37954</v>
      </c>
      <c r="D272" s="38">
        <f>VLOOKUP($B272,'Basic Ratio'!$D$16:$AU$27,Graph!A261,FALSE)</f>
        <v>0.99731999999999998</v>
      </c>
      <c r="E272" s="38">
        <f>VLOOKUP($B272,'Basic Ratio'!$D$28:$AU$39,Graph!A261,FALSE)</f>
        <v>1.31626</v>
      </c>
      <c r="F272" s="38">
        <f>VLOOKUP($B272,'Basic Ratio'!$D$40:$AU$51,Graph!A261,FALSE)</f>
        <v>0.51539999999999997</v>
      </c>
      <c r="G272" s="38">
        <f>VLOOKUP($B272,'Basic Ratio'!$D$52:$AU$63,Graph!A261,FALSE)</f>
        <v>2.1716799999999998</v>
      </c>
      <c r="H272" s="38">
        <f>VLOOKUP($B272,'Basic Ratio'!$D$64:$AU$75,Graph!A261,FALSE)</f>
        <v>1.54179</v>
      </c>
      <c r="I272" s="38">
        <f>VLOOKUP($B272,'Basic Ratio'!$D$76:$AU$87,Graph!A261,FALSE)</f>
        <v>0.93903000000000003</v>
      </c>
      <c r="J272" s="38">
        <f>VLOOKUP($B272,'Basic Ratio'!$D$88:$AU$99,Graph!A261,FALSE)</f>
        <v>0.84086000000000005</v>
      </c>
      <c r="K272" s="38">
        <f>VLOOKUP($B272,'Basic Ratio'!$D$100:$AU$111,Graph!A261,FALSE)</f>
        <v>0.88483999999999996</v>
      </c>
      <c r="L272" s="38">
        <f>VLOOKUP($B272,'Basic Ratio'!$D$112:$AU$123,Graph!A261,FALSE)</f>
        <v>0.35396</v>
      </c>
      <c r="M272" s="38">
        <f>VLOOKUP($B272,'Basic Ratio'!$D$124:$AU$135,Graph!A261,FALSE)</f>
        <v>0.75954999999999995</v>
      </c>
      <c r="N272" s="38">
        <f>VLOOKUP($B272,'Basic Ratio'!$D$136:$AU$147,Graph!A261,FALSE)</f>
        <v>3.2544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博報堂DY</v>
      </c>
      <c r="D277" s="52" t="str">
        <f t="shared" ref="D277:N277" si="35">D262</f>
        <v>電通</v>
      </c>
      <c r="E277" s="52" t="str">
        <f t="shared" si="35"/>
        <v>Yahoo J</v>
      </c>
      <c r="F277" s="52" t="str">
        <f t="shared" si="35"/>
        <v>楽天</v>
      </c>
      <c r="G277" s="52" t="str">
        <f t="shared" si="35"/>
        <v>ｻｲﾊﾞｰｴｰｼﾞｪﾝﾄ</v>
      </c>
      <c r="H277" s="52" t="str">
        <f t="shared" si="35"/>
        <v>リクルート</v>
      </c>
      <c r="I277" s="53" t="str">
        <f t="shared" si="35"/>
        <v>WPP</v>
      </c>
      <c r="J277" s="53" t="str">
        <f t="shared" si="35"/>
        <v>Publicis</v>
      </c>
      <c r="K277" s="53" t="str">
        <f t="shared" si="35"/>
        <v>IPG</v>
      </c>
      <c r="L277" s="53" t="str">
        <f t="shared" si="35"/>
        <v>Informa</v>
      </c>
      <c r="M277" s="53" t="str">
        <f t="shared" si="35"/>
        <v>Omnicom</v>
      </c>
      <c r="N277" s="53" t="str">
        <f t="shared" si="35"/>
        <v>Google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8.8340000000000002E-2</v>
      </c>
      <c r="D278" s="20">
        <f>VLOOKUP($B278,'Basic Ratio'!$D$16:$AU$27,Graph!A276,FALSE)</f>
        <v>0.15223</v>
      </c>
      <c r="E278" s="20">
        <f>VLOOKUP($B278,'Basic Ratio'!$D$28:$AU$39,Graph!A276,FALSE)</f>
        <v>0.80456000000000005</v>
      </c>
      <c r="F278" s="20">
        <f>VLOOKUP($B278,'Basic Ratio'!$D$40:$AU$51,Graph!A276,FALSE)</f>
        <v>1.9630000000000002E-2</v>
      </c>
      <c r="G278" s="20">
        <f>VLOOKUP($B278,'Basic Ratio'!$D$52:$AU$63,Graph!A276,FALSE)</f>
        <v>0.22206000000000001</v>
      </c>
      <c r="H278" s="20" t="e">
        <f>VLOOKUP($B278,'Basic Ratio'!$D$64:$AU$75,Graph!A276,FALSE)</f>
        <v>#N/A</v>
      </c>
      <c r="I278" s="20">
        <f>VLOOKUP($B278,'Basic Ratio'!$D$76:$AU$87,Graph!A276,FALSE)</f>
        <v>0.11273</v>
      </c>
      <c r="J278" s="20">
        <f>VLOOKUP($B278,'Basic Ratio'!$D$88:$AU$99,Graph!A276,FALSE)</f>
        <v>0.11111</v>
      </c>
      <c r="K278" s="20">
        <f>VLOOKUP($B278,'Basic Ratio'!$D$100:$AU$111,Graph!A276,FALSE)</f>
        <v>0.10557999999999999</v>
      </c>
      <c r="L278" s="20">
        <f>VLOOKUP($B278,'Basic Ratio'!$D$112:$AU$123,Graph!A276,FALSE)</f>
        <v>0.30292000000000002</v>
      </c>
      <c r="M278" s="20">
        <f>VLOOKUP($B278,'Basic Ratio'!$D$124:$AU$135,Graph!A276,FALSE)</f>
        <v>0.13499</v>
      </c>
      <c r="N278" s="20">
        <f>VLOOKUP($B278,'Basic Ratio'!$D$136:$AU$147,Graph!A276,FALSE)</f>
        <v>1.1085400000000001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6.9879999999999998E-2</v>
      </c>
      <c r="D279" s="38">
        <f>VLOOKUP($B279,'Basic Ratio'!$D$16:$AU$27,Graph!A276,FALSE)</f>
        <v>5.0259999999999999E-2</v>
      </c>
      <c r="E279" s="38">
        <f>VLOOKUP($B279,'Basic Ratio'!$D$28:$AU$38,Graph!A276,FALSE)</f>
        <v>1.09619</v>
      </c>
      <c r="F279" s="38">
        <f>VLOOKUP($B279,'Basic Ratio'!$D$40:$AU$51,Graph!A276,FALSE)</f>
        <v>1.873E-2</v>
      </c>
      <c r="G279" s="38">
        <f>VLOOKUP($B279,'Basic Ratio'!$D$52:$AU$63,Graph!A276,FALSE)</f>
        <v>0.11697</v>
      </c>
      <c r="H279" s="38" t="e">
        <f>VLOOKUP($B279,'Basic Ratio'!$D$64:$AU$75,Graph!A276,FALSE)</f>
        <v>#N/A</v>
      </c>
      <c r="I279" s="38">
        <f>VLOOKUP($B279,'Basic Ratio'!$D$76:$AU$87,Graph!A276,FALSE)</f>
        <v>5.6390000000000003E-2</v>
      </c>
      <c r="J279" s="38">
        <f>VLOOKUP($B279,'Basic Ratio'!$D$88:$AU$99,Graph!A276,FALSE)</f>
        <v>8.6040000000000005E-2</v>
      </c>
      <c r="K279" s="38">
        <f>VLOOKUP($B279,'Basic Ratio'!$D$100:$AU$111,Graph!A276,FALSE)</f>
        <v>3.4040000000000001E-2</v>
      </c>
      <c r="L279" s="38">
        <f>VLOOKUP($B279,'Basic Ratio'!$D$112:$AU$123,Graph!A276,FALSE)</f>
        <v>0.31735000000000002</v>
      </c>
      <c r="M279" s="38">
        <f>VLOOKUP($B279,'Basic Ratio'!$D$124:$AU$135,Graph!A276,FALSE)</f>
        <v>0.11269999999999999</v>
      </c>
      <c r="N279" s="38">
        <f>VLOOKUP($B279,'Basic Ratio'!$D$136:$AU$147,Graph!A276,FALSE)</f>
        <v>1.6341300000000001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6.3020000000000007E-2</v>
      </c>
      <c r="D280" s="20">
        <f>VLOOKUP($B280,'Basic Ratio'!$D$16:$AU$27,Graph!A276,FALSE)</f>
        <v>6.3219999999999998E-2</v>
      </c>
      <c r="E280" s="20">
        <f>VLOOKUP($B280,'Basic Ratio'!$D$28:$AU$38,Graph!A276,FALSE)</f>
        <v>0.73719999999999997</v>
      </c>
      <c r="F280" s="20">
        <f>VLOOKUP($B280,'Basic Ratio'!$D$40:$AU$51,Graph!A276,FALSE)</f>
        <v>1.149E-2</v>
      </c>
      <c r="G280" s="20">
        <f>VLOOKUP($B280,'Basic Ratio'!$D$52:$AU$63,Graph!A276,FALSE)</f>
        <v>0.14879999999999999</v>
      </c>
      <c r="H280" s="20" t="e">
        <f>VLOOKUP($B280,'Basic Ratio'!$D$64:$AU$75,Graph!A276,FALSE)</f>
        <v>#N/A</v>
      </c>
      <c r="I280" s="20">
        <f>VLOOKUP($B280,'Basic Ratio'!$D$76:$AU$87,Graph!A276,FALSE)</f>
        <v>7.5090000000000004E-2</v>
      </c>
      <c r="J280" s="20">
        <f>VLOOKUP($B280,'Basic Ratio'!$D$88:$AU$99,Graph!A276,FALSE)</f>
        <v>9.8159999999999997E-2</v>
      </c>
      <c r="K280" s="20">
        <f>VLOOKUP($B280,'Basic Ratio'!$D$100:$AU$111,Graph!A276,FALSE)</f>
        <v>4.6379999999999998E-2</v>
      </c>
      <c r="L280" s="20">
        <f>VLOOKUP($B280,'Basic Ratio'!$D$112:$AU$123,Graph!A276,FALSE)</f>
        <v>0.44134000000000001</v>
      </c>
      <c r="M280" s="20">
        <f>VLOOKUP($B280,'Basic Ratio'!$D$124:$AU$135,Graph!A276,FALSE)</f>
        <v>0.12221</v>
      </c>
      <c r="N280" s="20">
        <f>VLOOKUP($B280,'Basic Ratio'!$D$136:$AU$147,Graph!A276,FALSE)</f>
        <v>1.15917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0152</v>
      </c>
      <c r="D281" s="38">
        <f>VLOOKUP($B281,'Basic Ratio'!$D$16:$AU$27,Graph!A276,FALSE)</f>
        <v>7.7829999999999996E-2</v>
      </c>
      <c r="E281" s="38">
        <f>VLOOKUP($B281,'Basic Ratio'!$D$28:$AU$38,Graph!A276,FALSE)</f>
        <v>0.60821000000000003</v>
      </c>
      <c r="F281" s="38">
        <f>VLOOKUP($B281,'Basic Ratio'!$D$40:$AU$51,Graph!A276,FALSE)</f>
        <v>5.2999999999999998E-4</v>
      </c>
      <c r="G281" s="38">
        <f>VLOOKUP($B281,'Basic Ratio'!$D$52:$AU$63,Graph!A276,FALSE)</f>
        <v>0.16677</v>
      </c>
      <c r="H281" s="38" t="e">
        <f>VLOOKUP($B281,'Basic Ratio'!$D$64:$AU$75,Graph!A276,FALSE)</f>
        <v>#N/A</v>
      </c>
      <c r="I281" s="38">
        <f>VLOOKUP($B281,'Basic Ratio'!$D$76:$AU$87,Graph!A276,FALSE)</f>
        <v>0.11323999999999999</v>
      </c>
      <c r="J281" s="38">
        <f>VLOOKUP($B281,'Basic Ratio'!$D$88:$AU$99,Graph!A276,FALSE)</f>
        <v>0.12797</v>
      </c>
      <c r="K281" s="38">
        <f>VLOOKUP($B281,'Basic Ratio'!$D$100:$AU$111,Graph!A276,FALSE)</f>
        <v>7.2609999999999994E-2</v>
      </c>
      <c r="L281" s="38">
        <f>VLOOKUP($B281,'Basic Ratio'!$D$112:$AU$123,Graph!A276,FALSE)</f>
        <v>0.41102</v>
      </c>
      <c r="M281" s="38">
        <f>VLOOKUP($B281,'Basic Ratio'!$D$124:$AU$135,Graph!A276,FALSE)</f>
        <v>0.14734</v>
      </c>
      <c r="N281" s="38">
        <f>VLOOKUP($B281,'Basic Ratio'!$D$136:$AU$147,Graph!A276,FALSE)</f>
        <v>1.17293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0369</v>
      </c>
      <c r="D282" s="20" t="e">
        <f>VLOOKUP($B282,'Basic Ratio'!$D$16:$AU$27,Graph!A276,FALSE)</f>
        <v>#N/A</v>
      </c>
      <c r="E282" s="20">
        <f>VLOOKUP($B282,'Basic Ratio'!$D$28:$AU$38,Graph!A276,FALSE)</f>
        <v>0.52649999999999997</v>
      </c>
      <c r="F282" s="20">
        <f>VLOOKUP($B282,'Basic Ratio'!$D$40:$AU$51,Graph!A276,FALSE)</f>
        <v>3.5610000000000003E-2</v>
      </c>
      <c r="G282" s="20">
        <f>VLOOKUP($B282,'Basic Ratio'!$D$52:$AU$63,Graph!A276,FALSE)</f>
        <v>0.41354999999999997</v>
      </c>
      <c r="H282" s="20">
        <f>VLOOKUP($B282,'Basic Ratio'!$D$64:$AU$75,Graph!A276,FALSE)</f>
        <v>0.57233999999999996</v>
      </c>
      <c r="I282" s="20">
        <f>VLOOKUP($B282,'Basic Ratio'!$D$76:$AU$87,Graph!A276,FALSE)</f>
        <v>0.13067999999999999</v>
      </c>
      <c r="J282" s="20">
        <f>VLOOKUP($B282,'Basic Ratio'!$D$88:$AU$99,Graph!A276,FALSE)</f>
        <v>8.5500000000000007E-2</v>
      </c>
      <c r="K282" s="20">
        <f>VLOOKUP($B282,'Basic Ratio'!$D$100:$AU$111,Graph!A276,FALSE)</f>
        <v>9.3310000000000004E-2</v>
      </c>
      <c r="L282" s="20">
        <f>VLOOKUP($B282,'Basic Ratio'!$D$112:$AU$123,Graph!A276,FALSE)</f>
        <v>0.37459999999999999</v>
      </c>
      <c r="M282" s="20">
        <f>VLOOKUP($B282,'Basic Ratio'!$D$124:$AU$135,Graph!A276,FALSE)</f>
        <v>0.12242</v>
      </c>
      <c r="N282" s="20">
        <f>VLOOKUP($B282,'Basic Ratio'!$D$136:$AU$147,Graph!A276,FALSE)</f>
        <v>1.37219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8.4140000000000006E-2</v>
      </c>
      <c r="D283" s="38">
        <f>VLOOKUP($B283,'Basic Ratio'!$D$16:$AU$27,Graph!A276,FALSE)</f>
        <v>6.2309999999999997E-2</v>
      </c>
      <c r="E283" s="38">
        <f>VLOOKUP($B283,'Basic Ratio'!$D$28:$AU$38,Graph!A276,FALSE)</f>
        <v>0.28798000000000001</v>
      </c>
      <c r="F283" s="38">
        <f>VLOOKUP($B283,'Basic Ratio'!$D$40:$AU$51,Graph!A276,FALSE)</f>
        <v>2.2550000000000001E-2</v>
      </c>
      <c r="G283" s="38">
        <f>VLOOKUP($B283,'Basic Ratio'!$D$52:$AU$63,Graph!A276,FALSE)</f>
        <v>0.55796000000000001</v>
      </c>
      <c r="H283" s="38">
        <f>VLOOKUP($B283,'Basic Ratio'!$D$64:$AU$75,Graph!A276,FALSE)</f>
        <v>0.57628999999999997</v>
      </c>
      <c r="I283" s="38">
        <f>VLOOKUP($B283,'Basic Ratio'!$D$76:$AU$87,Graph!A276,FALSE)</f>
        <v>9.5659999999999995E-2</v>
      </c>
      <c r="J283" s="38">
        <f>VLOOKUP($B283,'Basic Ratio'!$D$88:$AU$99,Graph!A276,FALSE)</f>
        <v>9.6290000000000001E-2</v>
      </c>
      <c r="K283" s="38">
        <f>VLOOKUP($B283,'Basic Ratio'!$D$100:$AU$111,Graph!A276,FALSE)</f>
        <v>9.078E-2</v>
      </c>
      <c r="L283" s="38">
        <f>VLOOKUP($B283,'Basic Ratio'!$D$112:$AU$123,Graph!A276,FALSE)</f>
        <v>0.51368999999999998</v>
      </c>
      <c r="M283" s="38">
        <f>VLOOKUP($B283,'Basic Ratio'!$D$124:$AU$135,Graph!A276,FALSE)</f>
        <v>0.15468000000000001</v>
      </c>
      <c r="N283" s="38">
        <f>VLOOKUP($B283,'Basic Ratio'!$D$136:$AU$147,Graph!A276,FALSE)</f>
        <v>1.3760699999999999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4.5310000000000003E-2</v>
      </c>
      <c r="D284" s="20">
        <f>VLOOKUP($B284,'Basic Ratio'!$D$16:$AU$27,Graph!A276,FALSE)</f>
        <v>8.9779999999999999E-2</v>
      </c>
      <c r="E284" s="20">
        <f>VLOOKUP($B284,'Basic Ratio'!$D$28:$AU$38,Graph!A276,FALSE)</f>
        <v>0.30521999999999999</v>
      </c>
      <c r="F284" s="20">
        <f>VLOOKUP($B284,'Basic Ratio'!$D$40:$AU$51,Graph!A276,FALSE)</f>
        <v>8.1300000000000001E-3</v>
      </c>
      <c r="G284" s="20">
        <f>VLOOKUP($B284,'Basic Ratio'!$D$52:$AU$63,Graph!A276,FALSE)</f>
        <v>0.45457999999999998</v>
      </c>
      <c r="H284" s="20">
        <f>VLOOKUP($B284,'Basic Ratio'!$D$64:$AU$75,Graph!A276,FALSE)</f>
        <v>0.39555000000000001</v>
      </c>
      <c r="I284" s="20">
        <f>VLOOKUP($B284,'Basic Ratio'!$D$76:$AU$87,Graph!A276,FALSE)</f>
        <v>0.10580000000000001</v>
      </c>
      <c r="J284" s="20">
        <f>VLOOKUP($B284,'Basic Ratio'!$D$88:$AU$99,Graph!A276,FALSE)</f>
        <v>7.3429999999999995E-2</v>
      </c>
      <c r="K284" s="20">
        <f>VLOOKUP($B284,'Basic Ratio'!$D$100:$AU$111,Graph!A276,FALSE)</f>
        <v>6.6549999999999998E-2</v>
      </c>
      <c r="L284" s="20">
        <f>VLOOKUP($B284,'Basic Ratio'!$D$112:$AU$123,Graph!A276,FALSE)</f>
        <v>0.32064999999999999</v>
      </c>
      <c r="M284" s="20">
        <f>VLOOKUP($B284,'Basic Ratio'!$D$124:$AU$135,Graph!A276,FALSE)</f>
        <v>0.13935</v>
      </c>
      <c r="N284" s="20">
        <f>VLOOKUP($B284,'Basic Ratio'!$D$136:$AU$147,Graph!A276,FALSE)</f>
        <v>2.15063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8.2820000000000005E-2</v>
      </c>
      <c r="D285" s="38">
        <f>VLOOKUP($B285,'Basic Ratio'!$D$16:$AU$27,Graph!A276,FALSE)</f>
        <v>8.1269999999999995E-2</v>
      </c>
      <c r="E285" s="38">
        <f>VLOOKUP($B285,'Basic Ratio'!$D$28:$AU$38,Graph!A276,FALSE)</f>
        <v>6.9510000000000002E-2</v>
      </c>
      <c r="F285" s="38">
        <f>VLOOKUP($B285,'Basic Ratio'!$D$40:$AU$51,Graph!A276,FALSE)</f>
        <v>3.0419999999999999E-2</v>
      </c>
      <c r="G285" s="38">
        <f>VLOOKUP($B285,'Basic Ratio'!$D$52:$AU$63,Graph!A276,FALSE)</f>
        <v>0.34433999999999998</v>
      </c>
      <c r="H285" s="38">
        <f>VLOOKUP($B285,'Basic Ratio'!$D$64:$AU$75,Graph!A276,FALSE)</f>
        <v>0.43352000000000002</v>
      </c>
      <c r="I285" s="38">
        <f>VLOOKUP($B285,'Basic Ratio'!$D$76:$AU$87,Graph!A276,FALSE)</f>
        <v>9.0759999999999993E-2</v>
      </c>
      <c r="J285" s="38">
        <f>VLOOKUP($B285,'Basic Ratio'!$D$88:$AU$99,Graph!A276,FALSE)</f>
        <v>0.10732999999999999</v>
      </c>
      <c r="K285" s="38">
        <f>VLOOKUP($B285,'Basic Ratio'!$D$100:$AU$111,Graph!A276,FALSE)</f>
        <v>0.11489000000000001</v>
      </c>
      <c r="L285" s="38">
        <f>VLOOKUP($B285,'Basic Ratio'!$D$112:$AU$123,Graph!A276,FALSE)</f>
        <v>0.38821</v>
      </c>
      <c r="M285" s="38">
        <f>VLOOKUP($B285,'Basic Ratio'!$D$124:$AU$135,Graph!A276,FALSE)</f>
        <v>0.13395000000000001</v>
      </c>
      <c r="N285" s="38">
        <f>VLOOKUP($B285,'Basic Ratio'!$D$136:$AU$147,Graph!A276,FALSE)</f>
        <v>1.53376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2518000000000001</v>
      </c>
      <c r="D286" s="20">
        <f>VLOOKUP($B286,'Basic Ratio'!$D$16:$AU$27,Graph!A276,FALSE)</f>
        <v>7.4510000000000007E-2</v>
      </c>
      <c r="E286" s="20">
        <f>VLOOKUP($B286,'Basic Ratio'!$D$28:$AU$38,Graph!A276,FALSE)</f>
        <v>0.1263</v>
      </c>
      <c r="F286" s="20">
        <f>VLOOKUP($B286,'Basic Ratio'!$D$40:$AU$51,Graph!A276,FALSE)</f>
        <v>2.401E-2</v>
      </c>
      <c r="G286" s="20">
        <f>VLOOKUP($B286,'Basic Ratio'!$D$52:$AU$63,Graph!A276,FALSE)</f>
        <v>0.38563999999999998</v>
      </c>
      <c r="H286" s="20">
        <f>VLOOKUP($B286,'Basic Ratio'!$D$64:$AU$75,Graph!A276,FALSE)</f>
        <v>0.55659999999999998</v>
      </c>
      <c r="I286" s="20">
        <f>VLOOKUP($B286,'Basic Ratio'!$D$76:$AU$87,Graph!A276,FALSE)</f>
        <v>0.10198</v>
      </c>
      <c r="J286" s="20">
        <f>VLOOKUP($B286,'Basic Ratio'!$D$88:$AU$99,Graph!A276,FALSE)</f>
        <v>0.12673000000000001</v>
      </c>
      <c r="K286" s="20">
        <f>VLOOKUP($B286,'Basic Ratio'!$D$100:$AU$111,Graph!A276,FALSE)</f>
        <v>6.9559999999999997E-2</v>
      </c>
      <c r="L286" s="20">
        <f>VLOOKUP($B286,'Basic Ratio'!$D$112:$AU$123,Graph!A276,FALSE)</f>
        <v>0.31768000000000002</v>
      </c>
      <c r="M286" s="20">
        <f>VLOOKUP($B286,'Basic Ratio'!$D$124:$AU$135,Graph!A276,FALSE)</f>
        <v>0.11279</v>
      </c>
      <c r="N286" s="20">
        <f>VLOOKUP($B286,'Basic Ratio'!$D$136:$AU$147,Graph!A276,FALSE)</f>
        <v>1.38564</v>
      </c>
    </row>
    <row r="287" spans="1:14" ht="13.5" customHeight="1">
      <c r="B287" s="51">
        <f>B272</f>
        <v>2019</v>
      </c>
      <c r="C287" s="38">
        <f>VLOOKUP($B287,'Basic Ratio'!$D$4:$AU$15,Graph!A276,FALSE)</f>
        <v>6.9150000000000003E-2</v>
      </c>
      <c r="D287" s="38">
        <f>VLOOKUP($B287,'Basic Ratio'!$D$16:$AU$27,Graph!A276,FALSE)</f>
        <v>4.301E-2</v>
      </c>
      <c r="E287" s="38">
        <f>VLOOKUP($B287,'Basic Ratio'!$D$28:$AU$39,Graph!A276,FALSE)</f>
        <v>0.17093</v>
      </c>
      <c r="F287" s="38">
        <f>VLOOKUP($B287,'Basic Ratio'!$D$40:$AU$51,Graph!A276,FALSE)</f>
        <v>4.018E-2</v>
      </c>
      <c r="G287" s="38">
        <f>VLOOKUP($B287,'Basic Ratio'!$D$52:$AU$63,Graph!A276,FALSE)</f>
        <v>0.21084</v>
      </c>
      <c r="H287" s="38">
        <f>VLOOKUP($B287,'Basic Ratio'!$D$64:$AU$75,Graph!A276,FALSE)</f>
        <v>0.59274000000000004</v>
      </c>
      <c r="I287" s="38">
        <f>VLOOKUP($B287,'Basic Ratio'!$D$76:$AU$87,Graph!A276,FALSE)</f>
        <v>0.11847000000000001</v>
      </c>
      <c r="J287" s="38">
        <f>VLOOKUP($B287,'Basic Ratio'!$D$88:$AU$99,Graph!A276,FALSE)</f>
        <v>0.1305</v>
      </c>
      <c r="K287" s="38">
        <f>VLOOKUP($B287,'Basic Ratio'!$D$100:$AU$111,Graph!A276,FALSE)</f>
        <v>0.16233</v>
      </c>
      <c r="L287" s="38">
        <f>VLOOKUP($B287,'Basic Ratio'!$D$112:$AU$123,Graph!A276,FALSE)</f>
        <v>0.45434999999999998</v>
      </c>
      <c r="M287" s="38">
        <f>VLOOKUP($B287,'Basic Ratio'!$D$124:$AU$135,Graph!A276,FALSE)</f>
        <v>0.11613999999999999</v>
      </c>
      <c r="N287" s="38">
        <f>VLOOKUP($B287,'Basic Ratio'!$D$136:$AU$147,Graph!A276,FALSE)</f>
        <v>1.20563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博報堂DY</v>
      </c>
      <c r="D292" s="52" t="str">
        <f t="shared" ref="D292:N292" si="37">D277</f>
        <v>電通</v>
      </c>
      <c r="E292" s="52" t="str">
        <f t="shared" si="37"/>
        <v>Yahoo J</v>
      </c>
      <c r="F292" s="52" t="str">
        <f t="shared" si="37"/>
        <v>楽天</v>
      </c>
      <c r="G292" s="52" t="str">
        <f t="shared" si="37"/>
        <v>ｻｲﾊﾞｰｴｰｼﾞｪﾝﾄ</v>
      </c>
      <c r="H292" s="52" t="str">
        <f t="shared" si="37"/>
        <v>リクルート</v>
      </c>
      <c r="I292" s="53" t="str">
        <f t="shared" si="37"/>
        <v>WPP</v>
      </c>
      <c r="J292" s="53" t="str">
        <f t="shared" si="37"/>
        <v>Publicis</v>
      </c>
      <c r="K292" s="53" t="str">
        <f t="shared" si="37"/>
        <v>IPG</v>
      </c>
      <c r="L292" s="53" t="str">
        <f t="shared" si="37"/>
        <v>Informa</v>
      </c>
      <c r="M292" s="53" t="str">
        <f t="shared" si="37"/>
        <v>Omnicom</v>
      </c>
      <c r="N292" s="53" t="str">
        <f t="shared" si="37"/>
        <v>Google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91.994969999999995</v>
      </c>
      <c r="D293" s="32">
        <f>VLOOKUP($B293,'Basic Ratio'!$D$16:$AU$27,Graph!A291,FALSE)</f>
        <v>83.863129999999998</v>
      </c>
      <c r="E293" s="32">
        <f>VLOOKUP($B293,'Basic Ratio'!$D$28:$AU$39,Graph!A291,FALSE)</f>
        <v>44.504449999999999</v>
      </c>
      <c r="F293" s="32">
        <f>VLOOKUP($B293,'Basic Ratio'!$D$40:$AU$51,Graph!A291,FALSE)</f>
        <v>289.01978000000003</v>
      </c>
      <c r="G293" s="32">
        <f>VLOOKUP($B293,'Basic Ratio'!$D$52:$AU$63,Graph!A291,FALSE)</f>
        <v>43.686489999999999</v>
      </c>
      <c r="H293" s="32">
        <f>VLOOKUP($B293,'Basic Ratio'!$D$64:$AU$75,Graph!A291,FALSE)</f>
        <v>51.043430000000001</v>
      </c>
      <c r="I293" s="32">
        <f>VLOOKUP($B293,'Basic Ratio'!$D$76:$AU$87,Graph!A291,FALSE)</f>
        <v>226.52010000000001</v>
      </c>
      <c r="J293" s="32">
        <f>VLOOKUP($B293,'Basic Ratio'!$D$88:$AU$99,Graph!A291,FALSE)</f>
        <v>364.73027000000002</v>
      </c>
      <c r="K293" s="32">
        <f>VLOOKUP($B293,'Basic Ratio'!$D$100:$AU$111,Graph!A291,FALSE)</f>
        <v>291.42840999999999</v>
      </c>
      <c r="L293" s="32">
        <f>VLOOKUP($B293,'Basic Ratio'!$D$112:$AU$123,Graph!A291,FALSE)</f>
        <v>52.391370000000002</v>
      </c>
      <c r="M293" s="32">
        <f>VLOOKUP($B293,'Basic Ratio'!$D$124:$AU$135,Graph!A291,FALSE)</f>
        <v>168.07739000000001</v>
      </c>
      <c r="N293" s="32">
        <f>VLOOKUP($B293,'Basic Ratio'!$D$136:$AU$147,Graph!A291,FALSE)</f>
        <v>46.2455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94.345650000000006</v>
      </c>
      <c r="D294" s="39">
        <f>VLOOKUP($B294,'Basic Ratio'!$D$16:$AU$27,Graph!A291,FALSE)</f>
        <v>88.670450000000002</v>
      </c>
      <c r="E294" s="39">
        <f>VLOOKUP($B294,'Basic Ratio'!$D$28:$AU$38,Graph!A291,FALSE)</f>
        <v>47.849379999999996</v>
      </c>
      <c r="F294" s="39">
        <f>VLOOKUP($B294,'Basic Ratio'!$D$40:$AU$51,Graph!A291,FALSE)</f>
        <v>256.36651000000001</v>
      </c>
      <c r="G294" s="39">
        <f>VLOOKUP($B294,'Basic Ratio'!$D$52:$AU$63,Graph!A291,FALSE)</f>
        <v>46.385660000000001</v>
      </c>
      <c r="H294" s="39">
        <f>VLOOKUP($B294,'Basic Ratio'!$D$64:$AU$75,Graph!A291,FALSE)</f>
        <v>53.041449999999998</v>
      </c>
      <c r="I294" s="39">
        <f>VLOOKUP($B294,'Basic Ratio'!$D$76:$AU$87,Graph!A291,FALSE)</f>
        <v>229.18933999999999</v>
      </c>
      <c r="J294" s="39">
        <f>VLOOKUP($B294,'Basic Ratio'!$D$88:$AU$99,Graph!A291,FALSE)</f>
        <v>389.06736999999998</v>
      </c>
      <c r="K294" s="39">
        <f>VLOOKUP($B294,'Basic Ratio'!$D$100:$AU$111,Graph!A291,FALSE)</f>
        <v>291.58208000000002</v>
      </c>
      <c r="L294" s="39">
        <f>VLOOKUP($B294,'Basic Ratio'!$D$112:$AU$123,Graph!A291,FALSE)</f>
        <v>54.150309999999998</v>
      </c>
      <c r="M294" s="39">
        <f>VLOOKUP($B294,'Basic Ratio'!$D$124:$AU$135,Graph!A291,FALSE)</f>
        <v>165.88046</v>
      </c>
      <c r="N294" s="39">
        <f>VLOOKUP($B294,'Basic Ratio'!$D$136:$AU$147,Graph!A291,FALSE)</f>
        <v>46.601010000000002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91.604050000000001</v>
      </c>
      <c r="D295" s="32">
        <f>VLOOKUP($B295,'Basic Ratio'!$D$16:$AU$27,Graph!A291,FALSE)</f>
        <v>122.54474</v>
      </c>
      <c r="E295" s="32">
        <f>VLOOKUP($B295,'Basic Ratio'!$D$28:$AU$38,Graph!A291,FALSE)</f>
        <v>52.13843</v>
      </c>
      <c r="F295" s="32">
        <f>VLOOKUP($B295,'Basic Ratio'!$D$40:$AU$51,Graph!A291,FALSE)</f>
        <v>250.34326999999999</v>
      </c>
      <c r="G295" s="32">
        <f>VLOOKUP($B295,'Basic Ratio'!$D$52:$AU$63,Graph!A291,FALSE)</f>
        <v>55.397390000000001</v>
      </c>
      <c r="H295" s="32">
        <f>VLOOKUP($B295,'Basic Ratio'!$D$64:$AU$75,Graph!A291,FALSE)</f>
        <v>46.611960000000003</v>
      </c>
      <c r="I295" s="32">
        <f>VLOOKUP($B295,'Basic Ratio'!$D$76:$AU$87,Graph!A291,FALSE)</f>
        <v>220.68629000000001</v>
      </c>
      <c r="J295" s="32">
        <f>VLOOKUP($B295,'Basic Ratio'!$D$88:$AU$99,Graph!A291,FALSE)</f>
        <v>367.85489000000001</v>
      </c>
      <c r="K295" s="32">
        <f>VLOOKUP($B295,'Basic Ratio'!$D$100:$AU$111,Graph!A291,FALSE)</f>
        <v>302.22010999999998</v>
      </c>
      <c r="L295" s="32">
        <f>VLOOKUP($B295,'Basic Ratio'!$D$112:$AU$123,Graph!A291,FALSE)</f>
        <v>60.208829999999999</v>
      </c>
      <c r="M295" s="32">
        <f>VLOOKUP($B295,'Basic Ratio'!$D$124:$AU$135,Graph!A291,FALSE)</f>
        <v>174.90225000000001</v>
      </c>
      <c r="N295" s="32">
        <f>VLOOKUP($B295,'Basic Ratio'!$D$136:$AU$147,Graph!A291,FALSE)</f>
        <v>52.91371999999999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89.285210000000006</v>
      </c>
      <c r="D296" s="39">
        <f>VLOOKUP($B296,'Basic Ratio'!$D$16:$AU$27,Graph!A291,FALSE)</f>
        <v>145.93430000000001</v>
      </c>
      <c r="E296" s="39">
        <f>VLOOKUP($B296,'Basic Ratio'!$D$28:$AU$38,Graph!A291,FALSE)</f>
        <v>54.508740000000003</v>
      </c>
      <c r="F296" s="39">
        <f>VLOOKUP($B296,'Basic Ratio'!$D$40:$AU$51,Graph!A291,FALSE)</f>
        <v>341.17133999999999</v>
      </c>
      <c r="G296" s="39">
        <f>VLOOKUP($B296,'Basic Ratio'!$D$52:$AU$63,Graph!A291,FALSE)</f>
        <v>59.79175</v>
      </c>
      <c r="H296" s="39">
        <f>VLOOKUP($B296,'Basic Ratio'!$D$64:$AU$75,Graph!A291,FALSE)</f>
        <v>44.980780000000003</v>
      </c>
      <c r="I296" s="39">
        <f>VLOOKUP($B296,'Basic Ratio'!$D$76:$AU$87,Graph!A291,FALSE)</f>
        <v>253.2662</v>
      </c>
      <c r="J296" s="39">
        <f>VLOOKUP($B296,'Basic Ratio'!$D$88:$AU$99,Graph!A291,FALSE)</f>
        <v>363.13630999999998</v>
      </c>
      <c r="K296" s="39">
        <f>VLOOKUP($B296,'Basic Ratio'!$D$100:$AU$111,Graph!A291,FALSE)</f>
        <v>305.36302000000001</v>
      </c>
      <c r="L296" s="39">
        <f>VLOOKUP($B296,'Basic Ratio'!$D$112:$AU$123,Graph!A291,FALSE)</f>
        <v>49.985289999999999</v>
      </c>
      <c r="M296" s="39">
        <f>VLOOKUP($B296,'Basic Ratio'!$D$124:$AU$135,Graph!A291,FALSE)</f>
        <v>170.06555</v>
      </c>
      <c r="N296" s="39">
        <f>VLOOKUP($B296,'Basic Ratio'!$D$136:$AU$147,Graph!A291,FALSE)</f>
        <v>55.115729999999999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87.965369999999993</v>
      </c>
      <c r="D297" s="32" t="e">
        <f>VLOOKUP($B297,'Basic Ratio'!$D$16:$AU$27,Graph!A291,FALSE)</f>
        <v>#N/A</v>
      </c>
      <c r="E297" s="32">
        <f>VLOOKUP($B297,'Basic Ratio'!$D$28:$AU$38,Graph!A291,FALSE)</f>
        <v>72.432060000000007</v>
      </c>
      <c r="F297" s="32">
        <f>VLOOKUP($B297,'Basic Ratio'!$D$40:$AU$51,Graph!A291,FALSE)</f>
        <v>426.70580999999999</v>
      </c>
      <c r="G297" s="32">
        <f>VLOOKUP($B297,'Basic Ratio'!$D$52:$AU$63,Graph!A291,FALSE)</f>
        <v>59.33878</v>
      </c>
      <c r="H297" s="32">
        <f>VLOOKUP($B297,'Basic Ratio'!$D$64:$AU$75,Graph!A291,FALSE)</f>
        <v>48.605960000000003</v>
      </c>
      <c r="I297" s="32">
        <f>VLOOKUP($B297,'Basic Ratio'!$D$76:$AU$87,Graph!A291,FALSE)</f>
        <v>244.18537000000001</v>
      </c>
      <c r="J297" s="32">
        <f>VLOOKUP($B297,'Basic Ratio'!$D$88:$AU$99,Graph!A291,FALSE)</f>
        <v>369.02449000000001</v>
      </c>
      <c r="K297" s="32">
        <f>VLOOKUP($B297,'Basic Ratio'!$D$100:$AU$111,Graph!A291,FALSE)</f>
        <v>288.20400000000001</v>
      </c>
      <c r="L297" s="32">
        <f>VLOOKUP($B297,'Basic Ratio'!$D$112:$AU$123,Graph!A291,FALSE)</f>
        <v>46.964919999999999</v>
      </c>
      <c r="M297" s="32">
        <f>VLOOKUP($B297,'Basic Ratio'!$D$124:$AU$135,Graph!A291,FALSE)</f>
        <v>156.75910999999999</v>
      </c>
      <c r="N297" s="32">
        <f>VLOOKUP($B297,'Basic Ratio'!$D$136:$AU$147,Graph!A291,FALSE)</f>
        <v>50.504689999999997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84.734859999999998</v>
      </c>
      <c r="D298" s="39" t="e">
        <f>VLOOKUP($B298,'Basic Ratio'!$D$16:$AU$27,Graph!A291,FALSE)</f>
        <v>#N/A</v>
      </c>
      <c r="E298" s="39">
        <f>VLOOKUP($B298,'Basic Ratio'!$D$28:$AU$38,Graph!A291,FALSE)</f>
        <v>82.961950000000002</v>
      </c>
      <c r="F298" s="39">
        <f>VLOOKUP($B298,'Basic Ratio'!$D$40:$AU$51,Graph!A291,FALSE)</f>
        <v>439.80455999999998</v>
      </c>
      <c r="G298" s="39">
        <f>VLOOKUP($B298,'Basic Ratio'!$D$52:$AU$63,Graph!A291,FALSE)</f>
        <v>62.443840000000002</v>
      </c>
      <c r="H298" s="39">
        <f>VLOOKUP($B298,'Basic Ratio'!$D$64:$AU$75,Graph!A291,FALSE)</f>
        <v>47.043439999999997</v>
      </c>
      <c r="I298" s="39">
        <f>VLOOKUP($B298,'Basic Ratio'!$D$76:$AU$87,Graph!A291,FALSE)</f>
        <v>195.95097999999999</v>
      </c>
      <c r="J298" s="39">
        <f>VLOOKUP($B298,'Basic Ratio'!$D$88:$AU$99,Graph!A291,FALSE)</f>
        <v>330.91775999999999</v>
      </c>
      <c r="K298" s="39">
        <f>VLOOKUP($B298,'Basic Ratio'!$D$100:$AU$111,Graph!A291,FALSE)</f>
        <v>281.79167999999999</v>
      </c>
      <c r="L298" s="39">
        <f>VLOOKUP($B298,'Basic Ratio'!$D$112:$AU$123,Graph!A291,FALSE)</f>
        <v>46.686059999999998</v>
      </c>
      <c r="M298" s="39">
        <f>VLOOKUP($B298,'Basic Ratio'!$D$124:$AU$135,Graph!A291,FALSE)</f>
        <v>165.75271000000001</v>
      </c>
      <c r="N298" s="39">
        <f>VLOOKUP($B298,'Basic Ratio'!$D$136:$AU$147,Graph!A291,FALSE)</f>
        <v>50.958750000000002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87.288659999999993</v>
      </c>
      <c r="D299" s="32">
        <f>VLOOKUP($B299,'Basic Ratio'!$D$16:$AU$27,Graph!A291,FALSE)</f>
        <v>554.08227999999997</v>
      </c>
      <c r="E299" s="32">
        <f>VLOOKUP($B299,'Basic Ratio'!$D$28:$AU$38,Graph!A291,FALSE)</f>
        <v>122.74366000000001</v>
      </c>
      <c r="F299" s="32">
        <f>VLOOKUP($B299,'Basic Ratio'!$D$40:$AU$51,Graph!A291,FALSE)</f>
        <v>484.37648000000002</v>
      </c>
      <c r="G299" s="32">
        <f>VLOOKUP($B299,'Basic Ratio'!$D$52:$AU$63,Graph!A291,FALSE)</f>
        <v>61.106990000000003</v>
      </c>
      <c r="H299" s="32">
        <f>VLOOKUP($B299,'Basic Ratio'!$D$64:$AU$75,Graph!A291,FALSE)</f>
        <v>51.44858</v>
      </c>
      <c r="I299" s="32">
        <f>VLOOKUP($B299,'Basic Ratio'!$D$76:$AU$87,Graph!A291,FALSE)</f>
        <v>182.58569</v>
      </c>
      <c r="J299" s="32">
        <f>VLOOKUP($B299,'Basic Ratio'!$D$88:$AU$99,Graph!A291,FALSE)</f>
        <v>371.20780999999999</v>
      </c>
      <c r="K299" s="32">
        <f>VLOOKUP($B299,'Basic Ratio'!$D$100:$AU$111,Graph!A291,FALSE)</f>
        <v>291.31477000000001</v>
      </c>
      <c r="L299" s="32">
        <f>VLOOKUP($B299,'Basic Ratio'!$D$112:$AU$123,Graph!A291,FALSE)</f>
        <v>54.404440000000001</v>
      </c>
      <c r="M299" s="32">
        <f>VLOOKUP($B299,'Basic Ratio'!$D$124:$AU$135,Graph!A291,FALSE)</f>
        <v>174.86637999999999</v>
      </c>
      <c r="N299" s="32">
        <f>VLOOKUP($B299,'Basic Ratio'!$D$136:$AU$147,Graph!A291,FALSE)</f>
        <v>52.08473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88.070120000000003</v>
      </c>
      <c r="D300" s="39">
        <f>VLOOKUP($B300,'Basic Ratio'!$D$16:$AU$27,Graph!A291,FALSE)</f>
        <v>527.65021000000002</v>
      </c>
      <c r="E300" s="39">
        <f>VLOOKUP($B300,'Basic Ratio'!$D$28:$AU$38,Graph!A291,FALSE)</f>
        <v>175.88146</v>
      </c>
      <c r="F300" s="39">
        <f>VLOOKUP($B300,'Basic Ratio'!$D$40:$AU$51,Graph!A291,FALSE)</f>
        <v>479.79725000000002</v>
      </c>
      <c r="G300" s="39">
        <f>VLOOKUP($B300,'Basic Ratio'!$D$52:$AU$63,Graph!A291,FALSE)</f>
        <v>57.128709999999998</v>
      </c>
      <c r="H300" s="39">
        <f>VLOOKUP($B300,'Basic Ratio'!$D$64:$AU$75,Graph!A291,FALSE)</f>
        <v>52.38006</v>
      </c>
      <c r="I300" s="39">
        <f>VLOOKUP($B300,'Basic Ratio'!$D$76:$AU$87,Graph!A291,FALSE)</f>
        <v>226.90334999999999</v>
      </c>
      <c r="J300" s="39">
        <f>VLOOKUP($B300,'Basic Ratio'!$D$88:$AU$99,Graph!A291,FALSE)</f>
        <v>386.43353000000002</v>
      </c>
      <c r="K300" s="39">
        <f>VLOOKUP($B300,'Basic Ratio'!$D$100:$AU$111,Graph!A291,FALSE)</f>
        <v>298.90069</v>
      </c>
      <c r="L300" s="39">
        <f>VLOOKUP($B300,'Basic Ratio'!$D$112:$AU$123,Graph!A291,FALSE)</f>
        <v>46.352080000000001</v>
      </c>
      <c r="M300" s="39">
        <f>VLOOKUP($B300,'Basic Ratio'!$D$124:$AU$135,Graph!A291,FALSE)</f>
        <v>186.33542</v>
      </c>
      <c r="N300" s="39">
        <f>VLOOKUP($B300,'Basic Ratio'!$D$136:$AU$147,Graph!A291,FALSE)</f>
        <v>53.460090000000001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88.716170000000005</v>
      </c>
      <c r="D301" s="32">
        <f>VLOOKUP($B301,'Basic Ratio'!$D$16:$AU$27,Graph!A291,FALSE)</f>
        <v>497.98191000000003</v>
      </c>
      <c r="E301" s="32">
        <f>VLOOKUP($B301,'Basic Ratio'!$D$28:$AU$38,Graph!A291,FALSE)</f>
        <v>203.65467000000001</v>
      </c>
      <c r="F301" s="32">
        <f>VLOOKUP($B301,'Basic Ratio'!$D$40:$AU$51,Graph!A291,FALSE)</f>
        <v>496.44672000000003</v>
      </c>
      <c r="G301" s="32">
        <f>VLOOKUP($B301,'Basic Ratio'!$D$52:$AU$63,Graph!A291,FALSE)</f>
        <v>54.7438</v>
      </c>
      <c r="H301" s="32">
        <f>VLOOKUP($B301,'Basic Ratio'!$D$64:$AU$75,Graph!A291,FALSE)</f>
        <v>52.391739999999999</v>
      </c>
      <c r="I301" s="32">
        <f>VLOOKUP($B301,'Basic Ratio'!$D$76:$AU$87,Graph!A291,FALSE)</f>
        <v>233.87558000000001</v>
      </c>
      <c r="J301" s="32">
        <f>VLOOKUP($B301,'Basic Ratio'!$D$88:$AU$99,Graph!A291,FALSE)</f>
        <v>362.01029</v>
      </c>
      <c r="K301" s="32">
        <f>VLOOKUP($B301,'Basic Ratio'!$D$100:$AU$111,Graph!A291,FALSE)</f>
        <v>303.56648999999999</v>
      </c>
      <c r="L301" s="32">
        <f>VLOOKUP($B301,'Basic Ratio'!$D$112:$AU$123,Graph!A291,FALSE)</f>
        <v>31.92473</v>
      </c>
      <c r="M301" s="32">
        <f>VLOOKUP($B301,'Basic Ratio'!$D$124:$AU$135,Graph!A291,FALSE)</f>
        <v>187.98668000000001</v>
      </c>
      <c r="N301" s="32">
        <f>VLOOKUP($B301,'Basic Ratio'!$D$136:$AU$147,Graph!A291,FALSE)</f>
        <v>52.253039999999999</v>
      </c>
    </row>
    <row r="302" spans="1:14" ht="13.5" customHeight="1">
      <c r="B302" s="51">
        <f>B287</f>
        <v>2019</v>
      </c>
      <c r="C302" s="39">
        <f>VLOOKUP($B302,'Basic Ratio'!$D$4:$AU$15,Graph!A291,FALSE)</f>
        <v>90.108099999999993</v>
      </c>
      <c r="D302" s="39">
        <f>VLOOKUP($B302,'Basic Ratio'!$D$16:$AU$27,Graph!A291,FALSE)</f>
        <v>486.40629999999999</v>
      </c>
      <c r="E302" s="39">
        <f>VLOOKUP($B302,'Basic Ratio'!$D$28:$AU$39,Graph!A291,FALSE)</f>
        <v>227.79145</v>
      </c>
      <c r="F302" s="39">
        <f>VLOOKUP($B302,'Basic Ratio'!$D$40:$AU$51,Graph!A291,FALSE)</f>
        <v>533.63256000000001</v>
      </c>
      <c r="G302" s="39">
        <f>VLOOKUP($B302,'Basic Ratio'!$D$52:$AU$63,Graph!A291,FALSE)</f>
        <v>53.76925</v>
      </c>
      <c r="H302" s="39">
        <f>VLOOKUP($B302,'Basic Ratio'!$D$64:$AU$75,Graph!A291,FALSE)</f>
        <v>50.936219999999999</v>
      </c>
      <c r="I302" s="39">
        <f>VLOOKUP($B302,'Basic Ratio'!$D$76:$AU$87,Graph!A291,FALSE)</f>
        <v>217.68818999999999</v>
      </c>
      <c r="J302" s="39">
        <f>VLOOKUP($B302,'Basic Ratio'!$D$88:$AU$99,Graph!A291,FALSE)</f>
        <v>352.09323999999998</v>
      </c>
      <c r="K302" s="39">
        <f>VLOOKUP($B302,'Basic Ratio'!$D$100:$AU$111,Graph!A291,FALSE)</f>
        <v>299.83582000000001</v>
      </c>
      <c r="L302" s="39">
        <f>VLOOKUP($B302,'Basic Ratio'!$D$112:$AU$123,Graph!A291,FALSE)</f>
        <v>29.360969999999998</v>
      </c>
      <c r="M302" s="39">
        <f>VLOOKUP($B302,'Basic Ratio'!$D$124:$AU$135,Graph!A291,FALSE)</f>
        <v>189.10722999999999</v>
      </c>
      <c r="N302" s="39">
        <f>VLOOKUP($B302,'Basic Ratio'!$D$136:$AU$147,Graph!A291,FALSE)</f>
        <v>52.05156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博報堂DY</v>
      </c>
      <c r="D308" s="52" t="str">
        <f t="shared" ref="D308:N308" si="39">D292</f>
        <v>電通</v>
      </c>
      <c r="E308" s="52" t="str">
        <f t="shared" si="39"/>
        <v>Yahoo J</v>
      </c>
      <c r="F308" s="52" t="str">
        <f t="shared" si="39"/>
        <v>楽天</v>
      </c>
      <c r="G308" s="52" t="str">
        <f t="shared" si="39"/>
        <v>ｻｲﾊﾞｰｴｰｼﾞｪﾝﾄ</v>
      </c>
      <c r="H308" s="52" t="str">
        <f t="shared" si="39"/>
        <v>リクルート</v>
      </c>
      <c r="I308" s="53" t="str">
        <f t="shared" si="39"/>
        <v>WPP</v>
      </c>
      <c r="J308" s="53" t="str">
        <f t="shared" si="39"/>
        <v>Publicis</v>
      </c>
      <c r="K308" s="53" t="str">
        <f t="shared" si="39"/>
        <v>IPG</v>
      </c>
      <c r="L308" s="53" t="str">
        <f t="shared" si="39"/>
        <v>Informa</v>
      </c>
      <c r="M308" s="53" t="str">
        <f t="shared" si="39"/>
        <v>Omnicom</v>
      </c>
      <c r="N308" s="53" t="str">
        <f t="shared" si="39"/>
        <v>Google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.8178000000000001</v>
      </c>
      <c r="D309" s="32">
        <f>VLOOKUP($B309,'Basic Ratio'!$D$16:$AU$27,Graph!A307,FALSE)</f>
        <v>2.48821</v>
      </c>
      <c r="E309" s="32">
        <f>VLOOKUP($B309,'Basic Ratio'!$D$28:$AU$39,Graph!A307,FALSE)</f>
        <v>2.2425600000000001</v>
      </c>
      <c r="F309" s="32" t="e">
        <f>VLOOKUP($B309,'Basic Ratio'!$D$40:$AU$51,Graph!A307,FALSE)</f>
        <v>#N/A</v>
      </c>
      <c r="G309" s="32">
        <f>VLOOKUP($B309,'Basic Ratio'!$D$52:$AU$63,Graph!A307,FALSE)</f>
        <v>2.4221400000000002</v>
      </c>
      <c r="H309" s="32">
        <f>VLOOKUP($B309,'Basic Ratio'!$D$64:$AU$75,Graph!A307,FALSE)</f>
        <v>1.95567</v>
      </c>
      <c r="I309" s="32">
        <f>VLOOKUP($B309,'Basic Ratio'!$D$76:$AU$87,Graph!A307,FALSE)</f>
        <v>159.33491000000001</v>
      </c>
      <c r="J309" s="32">
        <f>VLOOKUP($B309,'Basic Ratio'!$D$88:$AU$99,Graph!A307,FALSE)</f>
        <v>33.528170000000003</v>
      </c>
      <c r="K309" s="32" t="e">
        <f>VLOOKUP($B309,'Basic Ratio'!$D$100:$AU$111,Graph!A307,FALSE)</f>
        <v>#N/A</v>
      </c>
      <c r="L309" s="32">
        <f>VLOOKUP($B309,'Basic Ratio'!$D$112:$AU$123,Graph!A307,FALSE)</f>
        <v>17.059370000000001</v>
      </c>
      <c r="M309" s="32">
        <f>VLOOKUP($B309,'Basic Ratio'!$D$124:$AU$135,Graph!A307,FALSE)</f>
        <v>26.049320000000002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2.73292</v>
      </c>
      <c r="D310" s="39">
        <f>VLOOKUP($B310,'Basic Ratio'!$D$16:$AU$27,Graph!A307,FALSE)</f>
        <v>2.3358099999999999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>
        <f>VLOOKUP($B310,'Basic Ratio'!$D$52:$AU$63,Graph!A307,FALSE)</f>
        <v>1.0263800000000001</v>
      </c>
      <c r="H310" s="39">
        <f>VLOOKUP($B310,'Basic Ratio'!$D$64:$AU$75,Graph!A307,FALSE)</f>
        <v>1.1122700000000001</v>
      </c>
      <c r="I310" s="39">
        <f>VLOOKUP($B310,'Basic Ratio'!$D$76:$AU$87,Graph!A307,FALSE)</f>
        <v>163.0685</v>
      </c>
      <c r="J310" s="39">
        <f>VLOOKUP($B310,'Basic Ratio'!$D$88:$AU$99,Graph!A307,FALSE)</f>
        <v>33.68038</v>
      </c>
      <c r="K310" s="39" t="e">
        <f>VLOOKUP($B310,'Basic Ratio'!$D$100:$AU$111,Graph!A307,FALSE)</f>
        <v>#N/A</v>
      </c>
      <c r="L310" s="39">
        <f>VLOOKUP($B310,'Basic Ratio'!$D$112:$AU$123,Graph!A307,FALSE)</f>
        <v>15.236560000000001</v>
      </c>
      <c r="M310" s="39">
        <f>VLOOKUP($B310,'Basic Ratio'!$D$124:$AU$135,Graph!A307,FALSE)</f>
        <v>30.913679999999999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2.774</v>
      </c>
      <c r="D311" s="32">
        <f>VLOOKUP($B311,'Basic Ratio'!$D$16:$AU$27,Graph!A307,FALSE)</f>
        <v>2.7477200000000002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>
        <f>VLOOKUP($B311,'Basic Ratio'!$D$52:$AU$63,Graph!A307,FALSE)</f>
        <v>0.59877999999999998</v>
      </c>
      <c r="H311" s="32" t="e">
        <f>VLOOKUP($B311,'Basic Ratio'!$D$64:$AU$75,Graph!A307,FALSE)</f>
        <v>#N/A</v>
      </c>
      <c r="I311" s="32">
        <f>VLOOKUP($B311,'Basic Ratio'!$D$76:$AU$87,Graph!A307,FALSE)</f>
        <v>145.43192999999999</v>
      </c>
      <c r="J311" s="32">
        <f>VLOOKUP($B311,'Basic Ratio'!$D$88:$AU$99,Graph!A307,FALSE)</f>
        <v>30.678850000000001</v>
      </c>
      <c r="K311" s="32" t="e">
        <f>VLOOKUP($B311,'Basic Ratio'!$D$100:$AU$111,Graph!A307,FALSE)</f>
        <v>#N/A</v>
      </c>
      <c r="L311" s="32">
        <f>VLOOKUP($B311,'Basic Ratio'!$D$112:$AU$123,Graph!A307,FALSE)</f>
        <v>19.337610000000002</v>
      </c>
      <c r="M311" s="32">
        <f>VLOOKUP($B311,'Basic Ratio'!$D$124:$AU$135,Graph!A307,FALSE)</f>
        <v>35.624609999999997</v>
      </c>
      <c r="N311" s="32">
        <f>VLOOKUP($B311,'Basic Ratio'!$D$136:$AU$147,Graph!A307,FALSE)</f>
        <v>5.7531499999999998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2.5699700000000001</v>
      </c>
      <c r="D312" s="39">
        <f>VLOOKUP($B312,'Basic Ratio'!$D$16:$AU$27,Graph!A307,FALSE)</f>
        <v>2.95906</v>
      </c>
      <c r="E312" s="39" t="e">
        <f>VLOOKUP($B312,'Basic Ratio'!$D$28:$AU$38,Graph!A307,FALSE)</f>
        <v>#N/A</v>
      </c>
      <c r="F312" s="39" t="e">
        <f>VLOOKUP($B312,'Basic Ratio'!$D$40:$AU$51,Graph!A307,FALSE)</f>
        <v>#N/A</v>
      </c>
      <c r="G312" s="39">
        <f>VLOOKUP($B312,'Basic Ratio'!$D$52:$AU$63,Graph!A307,FALSE)</f>
        <v>0.44529999999999997</v>
      </c>
      <c r="H312" s="39" t="e">
        <f>VLOOKUP($B312,'Basic Ratio'!$D$64:$AU$75,Graph!A307,FALSE)</f>
        <v>#N/A</v>
      </c>
      <c r="I312" s="39">
        <f>VLOOKUP($B312,'Basic Ratio'!$D$76:$AU$87,Graph!A307,FALSE)</f>
        <v>126.27759</v>
      </c>
      <c r="J312" s="39">
        <f>VLOOKUP($B312,'Basic Ratio'!$D$88:$AU$99,Graph!A307,FALSE)</f>
        <v>27.816289999999999</v>
      </c>
      <c r="K312" s="39" t="e">
        <f>VLOOKUP($B312,'Basic Ratio'!$D$100:$AU$111,Graph!A307,FALSE)</f>
        <v>#N/A</v>
      </c>
      <c r="L312" s="39">
        <f>VLOOKUP($B312,'Basic Ratio'!$D$112:$AU$123,Graph!A307,FALSE)</f>
        <v>21.37951</v>
      </c>
      <c r="M312" s="39">
        <f>VLOOKUP($B312,'Basic Ratio'!$D$124:$AU$135,Graph!A307,FALSE)</f>
        <v>39.078360000000004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3.4054500000000001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>
        <f>VLOOKUP($B313,'Basic Ratio'!$D$52:$AU$63,Graph!A307,FALSE)</f>
        <v>0.27667000000000003</v>
      </c>
      <c r="H313" s="32" t="e">
        <f>VLOOKUP($B313,'Basic Ratio'!$D$64:$AU$75,Graph!A307,FALSE)</f>
        <v>#N/A</v>
      </c>
      <c r="I313" s="32">
        <f>VLOOKUP($B313,'Basic Ratio'!$D$76:$AU$87,Graph!A307,FALSE)</f>
        <v>78.753500000000003</v>
      </c>
      <c r="J313" s="32">
        <f>VLOOKUP($B313,'Basic Ratio'!$D$88:$AU$99,Graph!A307,FALSE)</f>
        <v>25.748560000000001</v>
      </c>
      <c r="K313" s="32" t="e">
        <f>VLOOKUP($B313,'Basic Ratio'!$D$100:$AU$111,Graph!A307,FALSE)</f>
        <v>#N/A</v>
      </c>
      <c r="L313" s="32">
        <f>VLOOKUP($B313,'Basic Ratio'!$D$112:$AU$123,Graph!A307,FALSE)</f>
        <v>23.021280000000001</v>
      </c>
      <c r="M313" s="32">
        <f>VLOOKUP($B313,'Basic Ratio'!$D$124:$AU$135,Graph!A307,FALSE)</f>
        <v>35.546619999999997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4.6423399999999999</v>
      </c>
      <c r="D314" s="39" t="e">
        <f>VLOOKUP($B314,'Basic Ratio'!$D$16:$AU$27,Graph!A307,FALSE)</f>
        <v>#N/A</v>
      </c>
      <c r="E314" s="39">
        <f>VLOOKUP($B314,'Basic Ratio'!$D$28:$AU$38,Graph!A307,FALSE)</f>
        <v>11.333920000000001</v>
      </c>
      <c r="F314" s="39" t="e">
        <f>VLOOKUP($B314,'Basic Ratio'!$D$40:$AU$51,Graph!A307,FALSE)</f>
        <v>#N/A</v>
      </c>
      <c r="G314" s="39">
        <f>VLOOKUP($B314,'Basic Ratio'!$D$52:$AU$63,Graph!A307,FALSE)</f>
        <v>0.1168</v>
      </c>
      <c r="H314" s="39" t="e">
        <f>VLOOKUP($B314,'Basic Ratio'!$D$64:$AU$75,Graph!A307,FALSE)</f>
        <v>#N/A</v>
      </c>
      <c r="I314" s="39">
        <f>VLOOKUP($B314,'Basic Ratio'!$D$76:$AU$87,Graph!A307,FALSE)</f>
        <v>12.336270000000001</v>
      </c>
      <c r="J314" s="39">
        <f>VLOOKUP($B314,'Basic Ratio'!$D$88:$AU$99,Graph!A307,FALSE)</f>
        <v>22.692049999999998</v>
      </c>
      <c r="K314" s="39" t="e">
        <f>VLOOKUP($B314,'Basic Ratio'!$D$100:$AU$111,Graph!A307,FALSE)</f>
        <v>#N/A</v>
      </c>
      <c r="L314" s="39">
        <f>VLOOKUP($B314,'Basic Ratio'!$D$112:$AU$123,Graph!A307,FALSE)</f>
        <v>23.213270000000001</v>
      </c>
      <c r="M314" s="39">
        <f>VLOOKUP($B314,'Basic Ratio'!$D$124:$AU$135,Graph!A307,FALSE)</f>
        <v>33.446779999999997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5.9582600000000001</v>
      </c>
      <c r="D315" s="32">
        <f>VLOOKUP($B315,'Basic Ratio'!$D$16:$AU$27,Graph!A307,FALSE)</f>
        <v>139.47272000000001</v>
      </c>
      <c r="E315" s="32">
        <f>VLOOKUP($B315,'Basic Ratio'!$D$28:$AU$38,Graph!A307,FALSE)</f>
        <v>14.2934</v>
      </c>
      <c r="F315" s="32" t="e">
        <f>VLOOKUP($B315,'Basic Ratio'!$D$40:$AU$51,Graph!A307,FALSE)</f>
        <v>#N/A</v>
      </c>
      <c r="G315" s="32">
        <f>VLOOKUP($B315,'Basic Ratio'!$D$52:$AU$63,Graph!A307,FALSE)</f>
        <v>0.23752999999999999</v>
      </c>
      <c r="H315" s="32" t="e">
        <f>VLOOKUP($B315,'Basic Ratio'!$D$64:$AU$75,Graph!A307,FALSE)</f>
        <v>#N/A</v>
      </c>
      <c r="I315" s="32">
        <f>VLOOKUP($B315,'Basic Ratio'!$D$76:$AU$87,Graph!A307,FALSE)</f>
        <v>11.26731</v>
      </c>
      <c r="J315" s="32">
        <f>VLOOKUP($B315,'Basic Ratio'!$D$88:$AU$99,Graph!A307,FALSE)</f>
        <v>24.939240000000002</v>
      </c>
      <c r="K315" s="32" t="e">
        <f>VLOOKUP($B315,'Basic Ratio'!$D$100:$AU$111,Graph!A307,FALSE)</f>
        <v>#N/A</v>
      </c>
      <c r="L315" s="32">
        <f>VLOOKUP($B315,'Basic Ratio'!$D$112:$AU$123,Graph!A307,FALSE)</f>
        <v>22.851579999999998</v>
      </c>
      <c r="M315" s="32">
        <f>VLOOKUP($B315,'Basic Ratio'!$D$124:$AU$135,Graph!A307,FALSE)</f>
        <v>32.467489999999998</v>
      </c>
      <c r="N315" s="32">
        <f>VLOOKUP($B315,'Basic Ratio'!$D$136:$AU$147,Graph!A307,FALSE)</f>
        <v>3.9527999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6.7656400000000003</v>
      </c>
      <c r="D316" s="39">
        <f>VLOOKUP($B316,'Basic Ratio'!$D$16:$AU$27,Graph!A307,FALSE)</f>
        <v>145.86313000000001</v>
      </c>
      <c r="E316" s="39">
        <f>VLOOKUP($B316,'Basic Ratio'!$D$28:$AU$38,Graph!A307,FALSE)</f>
        <v>15.28693</v>
      </c>
      <c r="F316" s="39" t="e">
        <f>VLOOKUP($B316,'Basic Ratio'!$D$40:$AU$51,Graph!A307,FALSE)</f>
        <v>#N/A</v>
      </c>
      <c r="G316" s="39">
        <f>VLOOKUP($B316,'Basic Ratio'!$D$52:$AU$63,Graph!A307,FALSE)</f>
        <v>0.49056</v>
      </c>
      <c r="H316" s="39" t="e">
        <f>VLOOKUP($B316,'Basic Ratio'!$D$64:$AU$75,Graph!A307,FALSE)</f>
        <v>#N/A</v>
      </c>
      <c r="I316" s="39" t="e">
        <f>VLOOKUP($B316,'Basic Ratio'!$D$76:$AU$87,Graph!A307,FALSE)</f>
        <v>#N/A</v>
      </c>
      <c r="J316" s="39">
        <f>VLOOKUP($B316,'Basic Ratio'!$D$88:$AU$99,Graph!A307,FALSE)</f>
        <v>24.613050000000001</v>
      </c>
      <c r="K316" s="39" t="e">
        <f>VLOOKUP($B316,'Basic Ratio'!$D$100:$AU$111,Graph!A307,FALSE)</f>
        <v>#N/A</v>
      </c>
      <c r="L316" s="39">
        <f>VLOOKUP($B316,'Basic Ratio'!$D$112:$AU$123,Graph!A307,FALSE)</f>
        <v>19.318359999999998</v>
      </c>
      <c r="M316" s="39">
        <f>VLOOKUP($B316,'Basic Ratio'!$D$124:$AU$135,Graph!A307,FALSE)</f>
        <v>32.60107</v>
      </c>
      <c r="N316" s="39">
        <f>VLOOKUP($B316,'Basic Ratio'!$D$136:$AU$147,Graph!A307,FALSE)</f>
        <v>4.07158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6.3896899999999999</v>
      </c>
      <c r="D317" s="32">
        <f>VLOOKUP($B317,'Basic Ratio'!$D$16:$AU$27,Graph!A307,FALSE)</f>
        <v>107.70384</v>
      </c>
      <c r="E317" s="32">
        <f>VLOOKUP($B317,'Basic Ratio'!$D$28:$AU$38,Graph!A307,FALSE)</f>
        <v>16.062919999999998</v>
      </c>
      <c r="F317" s="32" t="e">
        <f>VLOOKUP($B317,'Basic Ratio'!$D$40:$AU$51,Graph!A307,FALSE)</f>
        <v>#N/A</v>
      </c>
      <c r="G317" s="32">
        <f>VLOOKUP($B317,'Basic Ratio'!$D$52:$AU$63,Graph!A307,FALSE)</f>
        <v>0.77271000000000001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>
        <f>VLOOKUP($B317,'Basic Ratio'!$D$88:$AU$99,Graph!A307,FALSE)</f>
        <v>24.290019999999998</v>
      </c>
      <c r="K317" s="32" t="e">
        <f>VLOOKUP($B317,'Basic Ratio'!$D$100:$AU$111,Graph!A307,FALSE)</f>
        <v>#N/A</v>
      </c>
      <c r="L317" s="32">
        <f>VLOOKUP($B317,'Basic Ratio'!$D$112:$AU$123,Graph!A307,FALSE)</f>
        <v>13.89884</v>
      </c>
      <c r="M317" s="32">
        <f>VLOOKUP($B317,'Basic Ratio'!$D$124:$AU$135,Graph!A307,FALSE)</f>
        <v>33.104039999999998</v>
      </c>
      <c r="N317" s="32">
        <f>VLOOKUP($B317,'Basic Ratio'!$D$136:$AU$147,Graph!A307,FALSE)</f>
        <v>5.687800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5.2209899999999996</v>
      </c>
      <c r="D318" s="39">
        <f>VLOOKUP($B318,'Basic Ratio'!$D$16:$AU$27,Graph!A307,FALSE)</f>
        <v>83.409440000000004</v>
      </c>
      <c r="E318" s="39">
        <f>VLOOKUP($B318,'Basic Ratio'!$D$28:$AU$39,Graph!A307,FALSE)</f>
        <v>16.898219999999998</v>
      </c>
      <c r="F318" s="39" t="e">
        <f>VLOOKUP($B318,'Basic Ratio'!$D$40:$AU$51,Graph!A307,FALSE)</f>
        <v>#N/A</v>
      </c>
      <c r="G318" s="39">
        <f>VLOOKUP($B318,'Basic Ratio'!$D$52:$AU$63,Graph!A307,FALSE)</f>
        <v>0.95374999999999999</v>
      </c>
      <c r="H318" s="39" t="e">
        <f>VLOOKUP($B318,'Basic Ratio'!$D$64:$AU$75,Graph!A307,FALSE)</f>
        <v>#N/A</v>
      </c>
      <c r="I318" s="39" t="e">
        <f>VLOOKUP($B318,'Basic Ratio'!$D$76:$AU$87,Graph!A307,FALSE)</f>
        <v>#N/A</v>
      </c>
      <c r="J318" s="39">
        <f>VLOOKUP($B318,'Basic Ratio'!$D$88:$AU$99,Graph!A307,FALSE)</f>
        <v>23.80275</v>
      </c>
      <c r="K318" s="39" t="e">
        <f>VLOOKUP($B318,'Basic Ratio'!$D$100:$AU$111,Graph!A307,FALSE)</f>
        <v>#N/A</v>
      </c>
      <c r="L318" s="39">
        <f>VLOOKUP($B318,'Basic Ratio'!$D$112:$AU$123,Graph!A307,FALSE)</f>
        <v>9.7374700000000001</v>
      </c>
      <c r="M318" s="39">
        <f>VLOOKUP($B318,'Basic Ratio'!$D$124:$AU$135,Graph!A307,FALSE)</f>
        <v>36.065289999999997</v>
      </c>
      <c r="N318" s="39">
        <f>VLOOKUP($B318,'Basic Ratio'!$D$136:$AU$147,Graph!A307,FALSE)</f>
        <v>5.34579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博報堂DY</v>
      </c>
      <c r="D323" s="52" t="str">
        <f t="shared" ref="D323:N323" si="41">D308</f>
        <v>電通</v>
      </c>
      <c r="E323" s="52" t="str">
        <f t="shared" si="41"/>
        <v>Yahoo J</v>
      </c>
      <c r="F323" s="52" t="str">
        <f t="shared" si="41"/>
        <v>楽天</v>
      </c>
      <c r="G323" s="52" t="str">
        <f t="shared" si="41"/>
        <v>ｻｲﾊﾞｰｴｰｼﾞｪﾝﾄ</v>
      </c>
      <c r="H323" s="52" t="str">
        <f t="shared" si="41"/>
        <v>リクルート</v>
      </c>
      <c r="I323" s="53" t="str">
        <f t="shared" si="41"/>
        <v>WPP</v>
      </c>
      <c r="J323" s="53" t="str">
        <f t="shared" si="41"/>
        <v>Publicis</v>
      </c>
      <c r="K323" s="53" t="str">
        <f t="shared" si="41"/>
        <v>IPG</v>
      </c>
      <c r="L323" s="53" t="str">
        <f t="shared" si="41"/>
        <v>Informa</v>
      </c>
      <c r="M323" s="53" t="str">
        <f t="shared" si="41"/>
        <v>Omnicom</v>
      </c>
      <c r="N323" s="53" t="str">
        <f t="shared" si="41"/>
        <v>Google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00.89914</v>
      </c>
      <c r="D324" s="32">
        <f>VLOOKUP($B324,'Basic Ratio'!$D$16:$AU$27,Graph!A322,FALSE)</f>
        <v>89.216589999999997</v>
      </c>
      <c r="E324" s="32">
        <f>VLOOKUP($B324,'Basic Ratio'!$D$28:$AU$39,Graph!A322,FALSE)</f>
        <v>91.262410000000003</v>
      </c>
      <c r="F324" s="32">
        <f>VLOOKUP($B324,'Basic Ratio'!$D$40:$AU$51,Graph!A322,FALSE)</f>
        <v>157.79899</v>
      </c>
      <c r="G324" s="32">
        <f>VLOOKUP($B324,'Basic Ratio'!$D$52:$AU$63,Graph!A322,FALSE)</f>
        <v>42.946269999999998</v>
      </c>
      <c r="H324" s="32">
        <f>VLOOKUP($B324,'Basic Ratio'!$D$64:$AU$75,Graph!A322,FALSE)</f>
        <v>19.644670000000001</v>
      </c>
      <c r="I324" s="32" t="e">
        <f>VLOOKUP($B324,'Basic Ratio'!$D$76:$AU$87,Graph!A322,FALSE)</f>
        <v>#N/A</v>
      </c>
      <c r="J324" s="32" t="e">
        <f>VLOOKUP($B324,'Basic Ratio'!$D$88:$AU$99,Graph!A322,FALSE)</f>
        <v>#N/A</v>
      </c>
      <c r="K324" s="32">
        <f>VLOOKUP($B324,'Basic Ratio'!$D$100:$AU$111,Graph!A322,FALSE)</f>
        <v>471.45882</v>
      </c>
      <c r="L324" s="32">
        <f>VLOOKUP($B324,'Basic Ratio'!$D$112:$AU$123,Graph!A322,FALSE)</f>
        <v>13.96162</v>
      </c>
      <c r="M324" s="32">
        <f>VLOOKUP($B324,'Basic Ratio'!$D$124:$AU$135,Graph!A322,FALSE)</f>
        <v>291.37439000000001</v>
      </c>
      <c r="N324" s="32">
        <f>VLOOKUP($B324,'Basic Ratio'!$D$136:$AU$147,Graph!A322,FALSE)</f>
        <v>12.245749999999999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04.10687</v>
      </c>
      <c r="D325" s="39">
        <f>VLOOKUP($B325,'Basic Ratio'!$D$16:$AU$27,Graph!A322,FALSE)</f>
        <v>93.008290000000002</v>
      </c>
      <c r="E325" s="39" t="e">
        <f>VLOOKUP($B325,'Basic Ratio'!$D$28:$AU$38,Graph!A322,FALSE)</f>
        <v>#N/A</v>
      </c>
      <c r="F325" s="39">
        <f>VLOOKUP($B325,'Basic Ratio'!$D$40:$AU$51,Graph!A322,FALSE)</f>
        <v>238.53407000000001</v>
      </c>
      <c r="G325" s="39">
        <f>VLOOKUP($B325,'Basic Ratio'!$D$52:$AU$63,Graph!A322,FALSE)</f>
        <v>40.168619999999997</v>
      </c>
      <c r="H325" s="39">
        <f>VLOOKUP($B325,'Basic Ratio'!$D$64:$AU$75,Graph!A322,FALSE)</f>
        <v>19.358470000000001</v>
      </c>
      <c r="I325" s="39" t="e">
        <f>VLOOKUP($B325,'Basic Ratio'!$D$76:$AU$87,Graph!A322,FALSE)</f>
        <v>#N/A</v>
      </c>
      <c r="J325" s="39" t="e">
        <f>VLOOKUP($B325,'Basic Ratio'!$D$88:$AU$99,Graph!A322,FALSE)</f>
        <v>#N/A</v>
      </c>
      <c r="K325" s="39">
        <f>VLOOKUP($B325,'Basic Ratio'!$D$100:$AU$111,Graph!A322,FALSE)</f>
        <v>557.76453000000004</v>
      </c>
      <c r="L325" s="39">
        <f>VLOOKUP($B325,'Basic Ratio'!$D$112:$AU$123,Graph!A322,FALSE)</f>
        <v>14.05031</v>
      </c>
      <c r="M325" s="39">
        <f>VLOOKUP($B325,'Basic Ratio'!$D$124:$AU$135,Graph!A322,FALSE)</f>
        <v>274.54789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00.63744</v>
      </c>
      <c r="D326" s="32">
        <f>VLOOKUP($B326,'Basic Ratio'!$D$16:$AU$27,Graph!A322,FALSE)</f>
        <v>136.95603</v>
      </c>
      <c r="E326" s="32">
        <f>VLOOKUP($B326,'Basic Ratio'!$D$28:$AU$38,Graph!A322,FALSE)</f>
        <v>88.311390000000003</v>
      </c>
      <c r="F326" s="32">
        <f>VLOOKUP($B326,'Basic Ratio'!$D$40:$AU$51,Graph!A322,FALSE)</f>
        <v>261.02607999999998</v>
      </c>
      <c r="G326" s="32">
        <f>VLOOKUP($B326,'Basic Ratio'!$D$52:$AU$63,Graph!A322,FALSE)</f>
        <v>45.24492</v>
      </c>
      <c r="H326" s="32" t="e">
        <f>VLOOKUP($B326,'Basic Ratio'!$D$64:$AU$75,Graph!A322,FALSE)</f>
        <v>#N/A</v>
      </c>
      <c r="I326" s="32" t="e">
        <f>VLOOKUP($B326,'Basic Ratio'!$D$76:$AU$87,Graph!A322,FALSE)</f>
        <v>#N/A</v>
      </c>
      <c r="J326" s="32" t="e">
        <f>VLOOKUP($B326,'Basic Ratio'!$D$88:$AU$99,Graph!A322,FALSE)</f>
        <v>#N/A</v>
      </c>
      <c r="K326" s="32">
        <f>VLOOKUP($B326,'Basic Ratio'!$D$100:$AU$111,Graph!A322,FALSE)</f>
        <v>551.34568999999999</v>
      </c>
      <c r="L326" s="32">
        <f>VLOOKUP($B326,'Basic Ratio'!$D$112:$AU$123,Graph!A322,FALSE)</f>
        <v>19.2699</v>
      </c>
      <c r="M326" s="32">
        <f>VLOOKUP($B326,'Basic Ratio'!$D$124:$AU$135,Graph!A322,FALSE)</f>
        <v>287.8784</v>
      </c>
      <c r="N326" s="32">
        <f>VLOOKUP($B326,'Basic Ratio'!$D$136:$AU$147,Graph!A322,FALSE)</f>
        <v>26.96359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99.764359999999996</v>
      </c>
      <c r="D327" s="39">
        <f>VLOOKUP($B327,'Basic Ratio'!$D$16:$AU$27,Graph!A322,FALSE)</f>
        <v>188.79624999999999</v>
      </c>
      <c r="E327" s="39">
        <f>VLOOKUP($B327,'Basic Ratio'!$D$28:$AU$38,Graph!A322,FALSE)</f>
        <v>56.481200000000001</v>
      </c>
      <c r="F327" s="39">
        <f>VLOOKUP($B327,'Basic Ratio'!$D$40:$AU$51,Graph!A322,FALSE)</f>
        <v>85.569509999999994</v>
      </c>
      <c r="G327" s="39">
        <f>VLOOKUP($B327,'Basic Ratio'!$D$52:$AU$63,Graph!A322,FALSE)</f>
        <v>46.058259999999997</v>
      </c>
      <c r="H327" s="39">
        <f>VLOOKUP($B327,'Basic Ratio'!$D$64:$AU$75,Graph!A322,FALSE)</f>
        <v>29.696400000000001</v>
      </c>
      <c r="I327" s="39" t="e">
        <f>VLOOKUP($B327,'Basic Ratio'!$D$76:$AU$87,Graph!A322,FALSE)</f>
        <v>#N/A</v>
      </c>
      <c r="J327" s="39" t="e">
        <f>VLOOKUP($B327,'Basic Ratio'!$D$88:$AU$99,Graph!A322,FALSE)</f>
        <v>#N/A</v>
      </c>
      <c r="K327" s="39">
        <f>VLOOKUP($B327,'Basic Ratio'!$D$100:$AU$111,Graph!A322,FALSE)</f>
        <v>541.97937999999999</v>
      </c>
      <c r="L327" s="39">
        <f>VLOOKUP($B327,'Basic Ratio'!$D$112:$AU$123,Graph!A322,FALSE)</f>
        <v>19.40523</v>
      </c>
      <c r="M327" s="39">
        <f>VLOOKUP($B327,'Basic Ratio'!$D$124:$AU$135,Graph!A322,FALSE)</f>
        <v>276.23090999999999</v>
      </c>
      <c r="N327" s="39" t="e">
        <f>VLOOKUP($B327,'Basic Ratio'!$D$136:$AU$147,Graph!A322,FALSE)</f>
        <v>#N/A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02.25731</v>
      </c>
      <c r="D328" s="32" t="e">
        <f>VLOOKUP($B328,'Basic Ratio'!$D$16:$AU$27,Graph!A322,FALSE)</f>
        <v>#N/A</v>
      </c>
      <c r="E328" s="32" t="e">
        <f>VLOOKUP($B328,'Basic Ratio'!$D$28:$AU$38,Graph!A322,FALSE)</f>
        <v>#N/A</v>
      </c>
      <c r="F328" s="32">
        <f>VLOOKUP($B328,'Basic Ratio'!$D$40:$AU$51,Graph!A322,FALSE)</f>
        <v>93.760840000000002</v>
      </c>
      <c r="G328" s="32">
        <f>VLOOKUP($B328,'Basic Ratio'!$D$52:$AU$63,Graph!A322,FALSE)</f>
        <v>43.58867</v>
      </c>
      <c r="H328" s="32">
        <f>VLOOKUP($B328,'Basic Ratio'!$D$64:$AU$75,Graph!A322,FALSE)</f>
        <v>31.10895</v>
      </c>
      <c r="I328" s="32" t="e">
        <f>VLOOKUP($B328,'Basic Ratio'!$D$76:$AU$87,Graph!A322,FALSE)</f>
        <v>#N/A</v>
      </c>
      <c r="J328" s="32" t="e">
        <f>VLOOKUP($B328,'Basic Ratio'!$D$88:$AU$99,Graph!A322,FALSE)</f>
        <v>#N/A</v>
      </c>
      <c r="K328" s="32">
        <f>VLOOKUP($B328,'Basic Ratio'!$D$100:$AU$111,Graph!A322,FALSE)</f>
        <v>510.05648000000002</v>
      </c>
      <c r="L328" s="32">
        <f>VLOOKUP($B328,'Basic Ratio'!$D$112:$AU$123,Graph!A322,FALSE)</f>
        <v>16.46077</v>
      </c>
      <c r="M328" s="32">
        <f>VLOOKUP($B328,'Basic Ratio'!$D$124:$AU$135,Graph!A322,FALSE)</f>
        <v>250.87071</v>
      </c>
      <c r="N328" s="32">
        <f>VLOOKUP($B328,'Basic Ratio'!$D$136:$AU$147,Graph!A322,FALSE)</f>
        <v>30.05009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100.97318</v>
      </c>
      <c r="D329" s="39" t="e">
        <f>VLOOKUP($B329,'Basic Ratio'!$D$16:$AU$27,Graph!A322,FALSE)</f>
        <v>#N/A</v>
      </c>
      <c r="E329" s="39">
        <f>VLOOKUP($B329,'Basic Ratio'!$D$28:$AU$38,Graph!A322,FALSE)</f>
        <v>59.15146</v>
      </c>
      <c r="F329" s="39">
        <f>VLOOKUP($B329,'Basic Ratio'!$D$40:$AU$51,Graph!A322,FALSE)</f>
        <v>90.990849999999995</v>
      </c>
      <c r="G329" s="39">
        <f>VLOOKUP($B329,'Basic Ratio'!$D$52:$AU$63,Graph!A322,FALSE)</f>
        <v>47.575560000000003</v>
      </c>
      <c r="H329" s="39">
        <f>VLOOKUP($B329,'Basic Ratio'!$D$64:$AU$75,Graph!A322,FALSE)</f>
        <v>25.965499999999999</v>
      </c>
      <c r="I329" s="39">
        <f>VLOOKUP($B329,'Basic Ratio'!$D$76:$AU$87,Graph!A322,FALSE)</f>
        <v>307.92385999999999</v>
      </c>
      <c r="J329" s="39" t="e">
        <f>VLOOKUP($B329,'Basic Ratio'!$D$88:$AU$99,Graph!A322,FALSE)</f>
        <v>#N/A</v>
      </c>
      <c r="K329" s="39">
        <f>VLOOKUP($B329,'Basic Ratio'!$D$100:$AU$111,Graph!A322,FALSE)</f>
        <v>497.98410000000001</v>
      </c>
      <c r="L329" s="39">
        <f>VLOOKUP($B329,'Basic Ratio'!$D$112:$AU$123,Graph!A322,FALSE)</f>
        <v>14.76863</v>
      </c>
      <c r="M329" s="39">
        <f>VLOOKUP($B329,'Basic Ratio'!$D$124:$AU$135,Graph!A322,FALSE)</f>
        <v>272.84444000000002</v>
      </c>
      <c r="N329" s="39" t="e">
        <f>VLOOKUP($B329,'Basic Ratio'!$D$136:$AU$147,Graph!A322,FALSE)</f>
        <v>#N/A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101.90581</v>
      </c>
      <c r="D330" s="32" t="e">
        <f>VLOOKUP($B330,'Basic Ratio'!$D$16:$AU$27,Graph!A322,FALSE)</f>
        <v>#N/A</v>
      </c>
      <c r="E330" s="32">
        <f>VLOOKUP($B330,'Basic Ratio'!$D$28:$AU$38,Graph!A322,FALSE)</f>
        <v>175.07882000000001</v>
      </c>
      <c r="F330" s="32">
        <f>VLOOKUP($B330,'Basic Ratio'!$D$40:$AU$51,Graph!A322,FALSE)</f>
        <v>92.873230000000007</v>
      </c>
      <c r="G330" s="32">
        <f>VLOOKUP($B330,'Basic Ratio'!$D$52:$AU$63,Graph!A322,FALSE)</f>
        <v>48.278689999999997</v>
      </c>
      <c r="H330" s="32">
        <f>VLOOKUP($B330,'Basic Ratio'!$D$64:$AU$75,Graph!A322,FALSE)</f>
        <v>23.883050000000001</v>
      </c>
      <c r="I330" s="32">
        <f>VLOOKUP($B330,'Basic Ratio'!$D$76:$AU$87,Graph!A322,FALSE)</f>
        <v>289.39033999999998</v>
      </c>
      <c r="J330" s="32" t="e">
        <f>VLOOKUP($B330,'Basic Ratio'!$D$88:$AU$99,Graph!A322,FALSE)</f>
        <v>#N/A</v>
      </c>
      <c r="K330" s="32">
        <f>VLOOKUP($B330,'Basic Ratio'!$D$100:$AU$111,Graph!A322,FALSE)</f>
        <v>405.68538000000001</v>
      </c>
      <c r="L330" s="32">
        <f>VLOOKUP($B330,'Basic Ratio'!$D$112:$AU$123,Graph!A322,FALSE)</f>
        <v>17.737819999999999</v>
      </c>
      <c r="M330" s="32">
        <f>VLOOKUP($B330,'Basic Ratio'!$D$124:$AU$135,Graph!A322,FALSE)</f>
        <v>292.95078999999998</v>
      </c>
      <c r="N330" s="32">
        <f>VLOOKUP($B330,'Basic Ratio'!$D$136:$AU$147,Graph!A322,FALSE)</f>
        <v>20.818079999999998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99.278540000000007</v>
      </c>
      <c r="D331" s="39" t="e">
        <f>VLOOKUP($B331,'Basic Ratio'!$D$16:$AU$27,Graph!A322,FALSE)</f>
        <v>#N/A</v>
      </c>
      <c r="E331" s="39">
        <f>VLOOKUP($B331,'Basic Ratio'!$D$28:$AU$38,Graph!A322,FALSE)</f>
        <v>301.00857000000002</v>
      </c>
      <c r="F331" s="39">
        <f>VLOOKUP($B331,'Basic Ratio'!$D$40:$AU$51,Graph!A322,FALSE)</f>
        <v>83.705820000000003</v>
      </c>
      <c r="G331" s="39">
        <f>VLOOKUP($B331,'Basic Ratio'!$D$52:$AU$63,Graph!A322,FALSE)</f>
        <v>45.457830000000001</v>
      </c>
      <c r="H331" s="39">
        <f>VLOOKUP($B331,'Basic Ratio'!$D$64:$AU$75,Graph!A322,FALSE)</f>
        <v>42.857570000000003</v>
      </c>
      <c r="I331" s="39" t="e">
        <f>VLOOKUP($B331,'Basic Ratio'!$D$76:$AU$87,Graph!A322,FALSE)</f>
        <v>#N/A</v>
      </c>
      <c r="J331" s="39" t="e">
        <f>VLOOKUP($B331,'Basic Ratio'!$D$88:$AU$99,Graph!A322,FALSE)</f>
        <v>#N/A</v>
      </c>
      <c r="K331" s="39">
        <f>VLOOKUP($B331,'Basic Ratio'!$D$100:$AU$111,Graph!A322,FALSE)</f>
        <v>370.13700999999998</v>
      </c>
      <c r="L331" s="39">
        <f>VLOOKUP($B331,'Basic Ratio'!$D$112:$AU$123,Graph!A322,FALSE)</f>
        <v>21.241540000000001</v>
      </c>
      <c r="M331" s="39">
        <f>VLOOKUP($B331,'Basic Ratio'!$D$124:$AU$135,Graph!A322,FALSE)</f>
        <v>321.89204000000001</v>
      </c>
      <c r="N331" s="39">
        <f>VLOOKUP($B331,'Basic Ratio'!$D$136:$AU$147,Graph!A322,FALSE)</f>
        <v>20.51446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99.718369999999993</v>
      </c>
      <c r="D332" s="32" t="e">
        <f>VLOOKUP($B332,'Basic Ratio'!$D$16:$AU$27,Graph!A322,FALSE)</f>
        <v>#N/A</v>
      </c>
      <c r="E332" s="32">
        <f>VLOOKUP($B332,'Basic Ratio'!$D$28:$AU$38,Graph!A322,FALSE)</f>
        <v>331.05390999999997</v>
      </c>
      <c r="F332" s="32">
        <f>VLOOKUP($B332,'Basic Ratio'!$D$40:$AU$51,Graph!A322,FALSE)</f>
        <v>81.367990000000006</v>
      </c>
      <c r="G332" s="32">
        <f>VLOOKUP($B332,'Basic Ratio'!$D$52:$AU$63,Graph!A322,FALSE)</f>
        <v>45.773919999999997</v>
      </c>
      <c r="H332" s="32">
        <f>VLOOKUP($B332,'Basic Ratio'!$D$64:$AU$75,Graph!A322,FALSE)</f>
        <v>66.561769999999996</v>
      </c>
      <c r="I332" s="32">
        <f>VLOOKUP($B332,'Basic Ratio'!$D$76:$AU$87,Graph!A322,FALSE)</f>
        <v>352.88565</v>
      </c>
      <c r="J332" s="32" t="e">
        <f>VLOOKUP($B332,'Basic Ratio'!$D$88:$AU$99,Graph!A322,FALSE)</f>
        <v>#N/A</v>
      </c>
      <c r="K332" s="32">
        <f>VLOOKUP($B332,'Basic Ratio'!$D$100:$AU$111,Graph!A322,FALSE)</f>
        <v>359.47827999999998</v>
      </c>
      <c r="L332" s="32">
        <f>VLOOKUP($B332,'Basic Ratio'!$D$112:$AU$123,Graph!A322,FALSE)</f>
        <v>24.75759</v>
      </c>
      <c r="M332" s="32">
        <f>VLOOKUP($B332,'Basic Ratio'!$D$124:$AU$135,Graph!A322,FALSE)</f>
        <v>334.31628000000001</v>
      </c>
      <c r="N332" s="32">
        <f>VLOOKUP($B332,'Basic Ratio'!$D$136:$AU$147,Graph!A322,FALSE)</f>
        <v>22.893529999999998</v>
      </c>
    </row>
    <row r="333" spans="1:14" ht="13.5" customHeight="1">
      <c r="B333" s="51">
        <f>B318</f>
        <v>2019</v>
      </c>
      <c r="C333" s="39">
        <f>VLOOKUP($B333,'Basic Ratio'!$D$4:$AU$15,Graph!A322,FALSE)</f>
        <v>98.235860000000002</v>
      </c>
      <c r="D333" s="39" t="e">
        <f>VLOOKUP($B333,'Basic Ratio'!$D$16:$AU$27,Graph!A322,FALSE)</f>
        <v>#N/A</v>
      </c>
      <c r="E333" s="39">
        <f>VLOOKUP($B333,'Basic Ratio'!$D$28:$AU$39,Graph!A322,FALSE)</f>
        <v>377.86792000000003</v>
      </c>
      <c r="F333" s="39">
        <f>VLOOKUP($B333,'Basic Ratio'!$D$40:$AU$51,Graph!A322,FALSE)</f>
        <v>84.246750000000006</v>
      </c>
      <c r="G333" s="39">
        <f>VLOOKUP($B333,'Basic Ratio'!$D$52:$AU$63,Graph!A322,FALSE)</f>
        <v>43.557639999999999</v>
      </c>
      <c r="H333" s="39">
        <f>VLOOKUP($B333,'Basic Ratio'!$D$64:$AU$75,Graph!A322,FALSE)</f>
        <v>71.333029999999994</v>
      </c>
      <c r="I333" s="39">
        <f>VLOOKUP($B333,'Basic Ratio'!$D$76:$AU$87,Graph!A322,FALSE)</f>
        <v>347.90814999999998</v>
      </c>
      <c r="J333" s="39" t="e">
        <f>VLOOKUP($B333,'Basic Ratio'!$D$88:$AU$99,Graph!A322,FALSE)</f>
        <v>#N/A</v>
      </c>
      <c r="K333" s="39">
        <f>VLOOKUP($B333,'Basic Ratio'!$D$100:$AU$111,Graph!A322,FALSE)</f>
        <v>372.40584999999999</v>
      </c>
      <c r="L333" s="39">
        <f>VLOOKUP($B333,'Basic Ratio'!$D$112:$AU$123,Graph!A322,FALSE)</f>
        <v>23.900200000000002</v>
      </c>
      <c r="M333" s="39">
        <f>VLOOKUP($B333,'Basic Ratio'!$D$124:$AU$135,Graph!A322,FALSE)</f>
        <v>343.6705</v>
      </c>
      <c r="N333" s="39">
        <f>VLOOKUP($B333,'Basic Ratio'!$D$136:$AU$147,Graph!A322,FALSE)</f>
        <v>25.266760000000001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博報堂DY</v>
      </c>
      <c r="D338" s="52" t="str">
        <f t="shared" ref="D338:N338" si="43">D323</f>
        <v>電通</v>
      </c>
      <c r="E338" s="52" t="str">
        <f t="shared" si="43"/>
        <v>Yahoo J</v>
      </c>
      <c r="F338" s="52" t="str">
        <f t="shared" si="43"/>
        <v>楽天</v>
      </c>
      <c r="G338" s="52" t="str">
        <f t="shared" si="43"/>
        <v>ｻｲﾊﾞｰｴｰｼﾞｪﾝﾄ</v>
      </c>
      <c r="H338" s="52" t="str">
        <f t="shared" si="43"/>
        <v>リクルート</v>
      </c>
      <c r="I338" s="53" t="str">
        <f t="shared" si="43"/>
        <v>WPP</v>
      </c>
      <c r="J338" s="53" t="str">
        <f t="shared" si="43"/>
        <v>Publicis</v>
      </c>
      <c r="K338" s="53" t="str">
        <f t="shared" si="43"/>
        <v>IPG</v>
      </c>
      <c r="L338" s="53" t="str">
        <f t="shared" si="43"/>
        <v>Informa</v>
      </c>
      <c r="M338" s="53" t="str">
        <f t="shared" si="43"/>
        <v>Omnicom</v>
      </c>
      <c r="N338" s="53" t="str">
        <f t="shared" si="43"/>
        <v>Google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-6.0863800000000001</v>
      </c>
      <c r="D339" s="32">
        <f>VLOOKUP($B339,'Basic Ratio'!$D$16:$AU$27,Graph!A337,FALSE)</f>
        <v>-2.8652500000000001</v>
      </c>
      <c r="E339" s="32">
        <f>VLOOKUP($B339,'Basic Ratio'!$D$28:$AU$39,Graph!A337,FALSE)</f>
        <v>-44.5154</v>
      </c>
      <c r="F339" s="32" t="e">
        <f>VLOOKUP($B339,'Basic Ratio'!$D$40:$AU$51,Graph!A337,FALSE)</f>
        <v>#N/A</v>
      </c>
      <c r="G339" s="32">
        <f>VLOOKUP($B339,'Basic Ratio'!$D$52:$AU$63,Graph!A337,FALSE)</f>
        <v>3.1623600000000001</v>
      </c>
      <c r="H339" s="32">
        <f>VLOOKUP($B339,'Basic Ratio'!$D$64:$AU$75,Graph!A337,FALSE)</f>
        <v>33.354430000000001</v>
      </c>
      <c r="I339" s="32">
        <f>VLOOKUP($B339,'Basic Ratio'!$D$76:$AU$87,Graph!A337,FALSE)</f>
        <v>-2722.62698</v>
      </c>
      <c r="J339" s="32">
        <f>VLOOKUP($B339,'Basic Ratio'!$D$88:$AU$99,Graph!A337,FALSE)</f>
        <v>-304.54687999999999</v>
      </c>
      <c r="K339" s="32" t="e">
        <f>VLOOKUP($B339,'Basic Ratio'!$D$100:$AU$111,Graph!A337,FALSE)</f>
        <v>#N/A</v>
      </c>
      <c r="L339" s="32">
        <f>VLOOKUP($B339,'Basic Ratio'!$D$112:$AU$123,Graph!A337,FALSE)</f>
        <v>55.489130000000003</v>
      </c>
      <c r="M339" s="32">
        <f>VLOOKUP($B339,'Basic Ratio'!$D$124:$AU$135,Graph!A337,FALSE)</f>
        <v>-97.247680000000003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-7.0282999999999998</v>
      </c>
      <c r="D340" s="39">
        <f>VLOOKUP($B340,'Basic Ratio'!$D$16:$AU$27,Graph!A337,FALSE)</f>
        <v>-2.0020199999999999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>
        <f>VLOOKUP($B340,'Basic Ratio'!$D$52:$AU$63,Graph!A337,FALSE)</f>
        <v>7.24343</v>
      </c>
      <c r="H340" s="39">
        <f>VLOOKUP($B340,'Basic Ratio'!$D$64:$AU$75,Graph!A337,FALSE)</f>
        <v>34.795250000000003</v>
      </c>
      <c r="I340" s="39">
        <f>VLOOKUP($B340,'Basic Ratio'!$D$76:$AU$87,Graph!A337,FALSE)</f>
        <v>-3250.4049399999999</v>
      </c>
      <c r="J340" s="39">
        <f>VLOOKUP($B340,'Basic Ratio'!$D$88:$AU$99,Graph!A337,FALSE)</f>
        <v>-326.94510000000002</v>
      </c>
      <c r="K340" s="39" t="e">
        <f>VLOOKUP($B340,'Basic Ratio'!$D$100:$AU$111,Graph!A337,FALSE)</f>
        <v>#N/A</v>
      </c>
      <c r="L340" s="39">
        <f>VLOOKUP($B340,'Basic Ratio'!$D$112:$AU$123,Graph!A337,FALSE)</f>
        <v>55.336559999999999</v>
      </c>
      <c r="M340" s="39">
        <f>VLOOKUP($B340,'Basic Ratio'!$D$124:$AU$135,Graph!A337,FALSE)</f>
        <v>-77.75376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-6.2593899999999998</v>
      </c>
      <c r="D341" s="32">
        <f>VLOOKUP($B341,'Basic Ratio'!$D$16:$AU$27,Graph!A337,FALSE)</f>
        <v>-11.66358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>
        <f>VLOOKUP($B341,'Basic Ratio'!$D$52:$AU$63,Graph!A337,FALSE)</f>
        <v>10.751250000000001</v>
      </c>
      <c r="H341" s="32" t="e">
        <f>VLOOKUP($B341,'Basic Ratio'!$D$64:$AU$75,Graph!A337,FALSE)</f>
        <v>#N/A</v>
      </c>
      <c r="I341" s="32">
        <f>VLOOKUP($B341,'Basic Ratio'!$D$76:$AU$87,Graph!A337,FALSE)</f>
        <v>-2679.0299599999998</v>
      </c>
      <c r="J341" s="32">
        <f>VLOOKUP($B341,'Basic Ratio'!$D$88:$AU$99,Graph!A337,FALSE)</f>
        <v>-317.96579000000003</v>
      </c>
      <c r="K341" s="32" t="e">
        <f>VLOOKUP($B341,'Basic Ratio'!$D$100:$AU$111,Graph!A337,FALSE)</f>
        <v>#N/A</v>
      </c>
      <c r="L341" s="32">
        <f>VLOOKUP($B341,'Basic Ratio'!$D$112:$AU$123,Graph!A337,FALSE)</f>
        <v>60.276539999999997</v>
      </c>
      <c r="M341" s="32">
        <f>VLOOKUP($B341,'Basic Ratio'!$D$124:$AU$135,Graph!A337,FALSE)</f>
        <v>-77.35154</v>
      </c>
      <c r="N341" s="32">
        <f>VLOOKUP($B341,'Basic Ratio'!$D$136:$AU$147,Graph!A337,FALSE)</f>
        <v>31.703289999999999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-7.9091899999999997</v>
      </c>
      <c r="D342" s="39">
        <f>VLOOKUP($B342,'Basic Ratio'!$D$16:$AU$27,Graph!A337,FALSE)</f>
        <v>-39.902900000000002</v>
      </c>
      <c r="E342" s="39" t="e">
        <f>VLOOKUP($B342,'Basic Ratio'!$D$28:$AU$38,Graph!A337,FALSE)</f>
        <v>#N/A</v>
      </c>
      <c r="F342" s="39" t="e">
        <f>VLOOKUP($B342,'Basic Ratio'!$D$40:$AU$51,Graph!A337,FALSE)</f>
        <v>#N/A</v>
      </c>
      <c r="G342" s="39">
        <f>VLOOKUP($B342,'Basic Ratio'!$D$52:$AU$63,Graph!A337,FALSE)</f>
        <v>14.178789999999999</v>
      </c>
      <c r="H342" s="39" t="e">
        <f>VLOOKUP($B342,'Basic Ratio'!$D$64:$AU$75,Graph!A337,FALSE)</f>
        <v>#N/A</v>
      </c>
      <c r="I342" s="39">
        <f>VLOOKUP($B342,'Basic Ratio'!$D$76:$AU$87,Graph!A337,FALSE)</f>
        <v>-3259.54162</v>
      </c>
      <c r="J342" s="39">
        <f>VLOOKUP($B342,'Basic Ratio'!$D$88:$AU$99,Graph!A337,FALSE)</f>
        <v>-338.74482</v>
      </c>
      <c r="K342" s="39" t="e">
        <f>VLOOKUP($B342,'Basic Ratio'!$D$100:$AU$111,Graph!A337,FALSE)</f>
        <v>#N/A</v>
      </c>
      <c r="L342" s="39">
        <f>VLOOKUP($B342,'Basic Ratio'!$D$112:$AU$123,Graph!A337,FALSE)</f>
        <v>51.959580000000003</v>
      </c>
      <c r="M342" s="39">
        <f>VLOOKUP($B342,'Basic Ratio'!$D$124:$AU$135,Graph!A337,FALSE)</f>
        <v>-67.087000000000003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-10.88649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>
        <f>VLOOKUP($B343,'Basic Ratio'!$D$52:$AU$63,Graph!A337,FALSE)</f>
        <v>16.026789999999998</v>
      </c>
      <c r="H343" s="32" t="e">
        <f>VLOOKUP($B343,'Basic Ratio'!$D$64:$AU$75,Graph!A337,FALSE)</f>
        <v>#N/A</v>
      </c>
      <c r="I343" s="32">
        <f>VLOOKUP($B343,'Basic Ratio'!$D$76:$AU$87,Graph!A337,FALSE)</f>
        <v>-1954.721</v>
      </c>
      <c r="J343" s="32">
        <f>VLOOKUP($B343,'Basic Ratio'!$D$88:$AU$99,Graph!A337,FALSE)</f>
        <v>-353.57112000000001</v>
      </c>
      <c r="K343" s="32" t="e">
        <f>VLOOKUP($B343,'Basic Ratio'!$D$100:$AU$111,Graph!A337,FALSE)</f>
        <v>#N/A</v>
      </c>
      <c r="L343" s="32">
        <f>VLOOKUP($B343,'Basic Ratio'!$D$112:$AU$123,Graph!A337,FALSE)</f>
        <v>53.52543</v>
      </c>
      <c r="M343" s="32">
        <f>VLOOKUP($B343,'Basic Ratio'!$D$124:$AU$135,Graph!A337,FALSE)</f>
        <v>-58.564979999999998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-11.595980000000001</v>
      </c>
      <c r="D344" s="39" t="e">
        <f>VLOOKUP($B344,'Basic Ratio'!$D$16:$AU$27,Graph!A337,FALSE)</f>
        <v>#N/A</v>
      </c>
      <c r="E344" s="39">
        <f>VLOOKUP($B344,'Basic Ratio'!$D$28:$AU$38,Graph!A337,FALSE)</f>
        <v>35.144419999999997</v>
      </c>
      <c r="F344" s="39" t="e">
        <f>VLOOKUP($B344,'Basic Ratio'!$D$40:$AU$51,Graph!A337,FALSE)</f>
        <v>#N/A</v>
      </c>
      <c r="G344" s="39">
        <f>VLOOKUP($B344,'Basic Ratio'!$D$52:$AU$63,Graph!A337,FALSE)</f>
        <v>14.98508</v>
      </c>
      <c r="H344" s="39" t="e">
        <f>VLOOKUP($B344,'Basic Ratio'!$D$64:$AU$75,Graph!A337,FALSE)</f>
        <v>#N/A</v>
      </c>
      <c r="I344" s="39">
        <f>VLOOKUP($B344,'Basic Ratio'!$D$76:$AU$87,Graph!A337,FALSE)</f>
        <v>-99.636610000000005</v>
      </c>
      <c r="J344" s="39">
        <f>VLOOKUP($B344,'Basic Ratio'!$D$88:$AU$99,Graph!A337,FALSE)</f>
        <v>-300.7611</v>
      </c>
      <c r="K344" s="39" t="e">
        <f>VLOOKUP($B344,'Basic Ratio'!$D$100:$AU$111,Graph!A337,FALSE)</f>
        <v>#N/A</v>
      </c>
      <c r="L344" s="39">
        <f>VLOOKUP($B344,'Basic Ratio'!$D$112:$AU$123,Graph!A337,FALSE)</f>
        <v>55.130699999999997</v>
      </c>
      <c r="M344" s="39">
        <f>VLOOKUP($B344,'Basic Ratio'!$D$124:$AU$135,Graph!A337,FALSE)</f>
        <v>-73.644959999999998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-8.6588999999999992</v>
      </c>
      <c r="D345" s="41">
        <f>VLOOKUP($B345,'Basic Ratio'!$D$16:$AU$27,Graph!A337,FALSE)</f>
        <v>-8327.4596500000007</v>
      </c>
      <c r="E345" s="41">
        <f>VLOOKUP($B345,'Basic Ratio'!$D$28:$AU$38,Graph!A337,FALSE)</f>
        <v>-38.041759999999996</v>
      </c>
      <c r="F345" s="41" t="e">
        <f>VLOOKUP($B345,'Basic Ratio'!$D$40:$AU$51,Graph!A337,FALSE)</f>
        <v>#N/A</v>
      </c>
      <c r="G345" s="41">
        <f>VLOOKUP($B345,'Basic Ratio'!$D$52:$AU$63,Graph!A337,FALSE)</f>
        <v>13.06583</v>
      </c>
      <c r="H345" s="41" t="e">
        <f>VLOOKUP($B345,'Basic Ratio'!$D$64:$AU$75,Graph!A337,FALSE)</f>
        <v>#N/A</v>
      </c>
      <c r="I345" s="41">
        <f>VLOOKUP($B345,'Basic Ratio'!$D$76:$AU$87,Graph!A337,FALSE)</f>
        <v>-95.537350000000004</v>
      </c>
      <c r="J345" s="41">
        <f>VLOOKUP($B345,'Basic Ratio'!$D$88:$AU$99,Graph!A337,FALSE)</f>
        <v>-329.68144999999998</v>
      </c>
      <c r="K345" s="41" t="e">
        <f>VLOOKUP($B345,'Basic Ratio'!$D$100:$AU$111,Graph!A337,FALSE)</f>
        <v>#N/A</v>
      </c>
      <c r="L345" s="41">
        <f>VLOOKUP($B345,'Basic Ratio'!$D$112:$AU$123,Graph!A337,FALSE)</f>
        <v>59.518189999999997</v>
      </c>
      <c r="M345" s="41">
        <f>VLOOKUP($B345,'Basic Ratio'!$D$124:$AU$135,Graph!A337,FALSE)</f>
        <v>-85.616919999999993</v>
      </c>
      <c r="N345" s="41">
        <f>VLOOKUP($B345,'Basic Ratio'!$D$136:$AU$147,Graph!A337,FALSE)</f>
        <v>35.219450000000002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-4.44278</v>
      </c>
      <c r="D346" s="39">
        <f>VLOOKUP($B346,'Basic Ratio'!$D$16:$AU$27,Graph!A337,FALSE)</f>
        <v>-8082.2314999999999</v>
      </c>
      <c r="E346" s="39">
        <f>VLOOKUP($B346,'Basic Ratio'!$D$28:$AU$38,Graph!A337,FALSE)</f>
        <v>-109.84018</v>
      </c>
      <c r="F346" s="39" t="e">
        <f>VLOOKUP($B346,'Basic Ratio'!$D$40:$AU$51,Graph!A337,FALSE)</f>
        <v>#N/A</v>
      </c>
      <c r="G346" s="39">
        <f>VLOOKUP($B346,'Basic Ratio'!$D$52:$AU$63,Graph!A337,FALSE)</f>
        <v>12.161440000000001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>
        <f>VLOOKUP($B346,'Basic Ratio'!$D$88:$AU$99,Graph!A337,FALSE)</f>
        <v>-323.85611</v>
      </c>
      <c r="K346" s="39" t="e">
        <f>VLOOKUP($B346,'Basic Ratio'!$D$100:$AU$111,Graph!A337,FALSE)</f>
        <v>#N/A</v>
      </c>
      <c r="L346" s="39">
        <f>VLOOKUP($B346,'Basic Ratio'!$D$112:$AU$123,Graph!A337,FALSE)</f>
        <v>44.428899999999999</v>
      </c>
      <c r="M346" s="39">
        <f>VLOOKUP($B346,'Basic Ratio'!$D$124:$AU$135,Graph!A337,FALSE)</f>
        <v>-102.95555</v>
      </c>
      <c r="N346" s="39">
        <f>VLOOKUP($B346,'Basic Ratio'!$D$136:$AU$147,Graph!A337,FALSE)</f>
        <v>37.017209999999999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-4.6125100000000003</v>
      </c>
      <c r="D347" s="32">
        <f>VLOOKUP($B347,'Basic Ratio'!$D$16:$AU$27,Graph!A337,FALSE)</f>
        <v>-4774.89095</v>
      </c>
      <c r="E347" s="32">
        <f>VLOOKUP($B347,'Basic Ratio'!$D$28:$AU$38,Graph!A337,FALSE)</f>
        <v>-111.33632</v>
      </c>
      <c r="F347" s="32" t="e">
        <f>VLOOKUP($B347,'Basic Ratio'!$D$40:$AU$51,Graph!A337,FALSE)</f>
        <v>#N/A</v>
      </c>
      <c r="G347" s="32">
        <f>VLOOKUP($B347,'Basic Ratio'!$D$52:$AU$63,Graph!A337,FALSE)</f>
        <v>9.7425800000000002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>
        <f>VLOOKUP($B347,'Basic Ratio'!$D$88:$AU$99,Graph!A337,FALSE)</f>
        <v>-382.22800000000001</v>
      </c>
      <c r="K347" s="32" t="e">
        <f>VLOOKUP($B347,'Basic Ratio'!$D$100:$AU$111,Graph!A337,FALSE)</f>
        <v>#N/A</v>
      </c>
      <c r="L347" s="32">
        <f>VLOOKUP($B347,'Basic Ratio'!$D$112:$AU$123,Graph!A337,FALSE)</f>
        <v>21.06598</v>
      </c>
      <c r="M347" s="32">
        <f>VLOOKUP($B347,'Basic Ratio'!$D$124:$AU$135,Graph!A337,FALSE)</f>
        <v>-113.22556</v>
      </c>
      <c r="N347" s="32">
        <f>VLOOKUP($B347,'Basic Ratio'!$D$136:$AU$147,Graph!A337,FALSE)</f>
        <v>35.0473</v>
      </c>
    </row>
    <row r="348" spans="1:14" ht="13.5" customHeight="1">
      <c r="B348" s="51">
        <f>B333</f>
        <v>2019</v>
      </c>
      <c r="C348" s="39">
        <f>VLOOKUP($B348,'Basic Ratio'!$D$4:$AU$15,Graph!A337,FALSE)</f>
        <v>-2.9067699999999999</v>
      </c>
      <c r="D348" s="39">
        <f>VLOOKUP($B348,'Basic Ratio'!$D$16:$AU$27,Graph!A337,FALSE)</f>
        <v>-4370.91734</v>
      </c>
      <c r="E348" s="39">
        <f>VLOOKUP($B348,'Basic Ratio'!$D$28:$AU$39,Graph!A337,FALSE)</f>
        <v>-133.17824999999999</v>
      </c>
      <c r="F348" s="39" t="e">
        <f>VLOOKUP($B348,'Basic Ratio'!$D$40:$AU$51,Graph!A337,FALSE)</f>
        <v>#N/A</v>
      </c>
      <c r="G348" s="39">
        <f>VLOOKUP($B348,'Basic Ratio'!$D$52:$AU$63,Graph!A337,FALSE)</f>
        <v>11.16535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>
        <f>VLOOKUP($B348,'Basic Ratio'!$D$88:$AU$99,Graph!A337,FALSE)</f>
        <v>-401.20945999999998</v>
      </c>
      <c r="K348" s="39" t="e">
        <f>VLOOKUP($B348,'Basic Ratio'!$D$100:$AU$111,Graph!A337,FALSE)</f>
        <v>#N/A</v>
      </c>
      <c r="L348" s="39">
        <f>VLOOKUP($B348,'Basic Ratio'!$D$112:$AU$123,Graph!A337,FALSE)</f>
        <v>15.19824</v>
      </c>
      <c r="M348" s="39">
        <f>VLOOKUP($B348,'Basic Ratio'!$D$124:$AU$135,Graph!A337,FALSE)</f>
        <v>-118.49798</v>
      </c>
      <c r="N348" s="39">
        <f>VLOOKUP($B348,'Basic Ratio'!$D$136:$AU$147,Graph!A337,FALSE)</f>
        <v>32.130589999999998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博報堂DY</v>
      </c>
      <c r="D353" s="52" t="str">
        <f t="shared" ref="D353:N353" si="45">D338</f>
        <v>電通</v>
      </c>
      <c r="E353" s="52" t="str">
        <f t="shared" si="45"/>
        <v>Yahoo J</v>
      </c>
      <c r="F353" s="52" t="str">
        <f t="shared" si="45"/>
        <v>楽天</v>
      </c>
      <c r="G353" s="52" t="str">
        <f t="shared" si="45"/>
        <v>ｻｲﾊﾞｰｴｰｼﾞｪﾝﾄ</v>
      </c>
      <c r="H353" s="52" t="str">
        <f t="shared" si="45"/>
        <v>リクルート</v>
      </c>
      <c r="I353" s="53" t="str">
        <f t="shared" si="45"/>
        <v>WPP</v>
      </c>
      <c r="J353" s="53" t="str">
        <f t="shared" si="45"/>
        <v>Publicis</v>
      </c>
      <c r="K353" s="53" t="str">
        <f t="shared" si="45"/>
        <v>IPG</v>
      </c>
      <c r="L353" s="53" t="str">
        <f t="shared" si="45"/>
        <v>Informa</v>
      </c>
      <c r="M353" s="53" t="str">
        <f t="shared" si="45"/>
        <v>Omnicom</v>
      </c>
      <c r="N353" s="53" t="str">
        <f t="shared" si="45"/>
        <v>Google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.2322</v>
      </c>
      <c r="D354" s="32">
        <f>VLOOKUP($B354,'Basic Ratio'!$D$16:$AU$27,Graph!A352,FALSE)</f>
        <v>20.313300000000002</v>
      </c>
      <c r="E354" s="32" t="e">
        <f>VLOOKUP($B354,'Basic Ratio'!$D$28:$AU$39,Graph!A352,FALSE)</f>
        <v>#N/A</v>
      </c>
      <c r="F354" s="32">
        <f>VLOOKUP($B354,'Basic Ratio'!$D$40:$AU$51,Graph!A352,FALSE)</f>
        <v>160.91319999999999</v>
      </c>
      <c r="G354" s="32">
        <f>VLOOKUP($B354,'Basic Ratio'!$D$52:$AU$63,Graph!A352,FALSE)</f>
        <v>5.1398000000000001</v>
      </c>
      <c r="H354" s="32">
        <f>VLOOKUP($B354,'Basic Ratio'!$D$64:$AU$75,Graph!A352,FALSE)</f>
        <v>49.688699999999997</v>
      </c>
      <c r="I354" s="32">
        <f>VLOOKUP($B354,'Basic Ratio'!$D$76:$AU$87,Graph!A352,FALSE)</f>
        <v>57.967100000000002</v>
      </c>
      <c r="J354" s="32">
        <f>VLOOKUP($B354,'Basic Ratio'!$D$88:$AU$99,Graph!A352,FALSE)</f>
        <v>61.442900000000002</v>
      </c>
      <c r="K354" s="32">
        <f>VLOOKUP($B354,'Basic Ratio'!$D$100:$AU$111,Graph!A352,FALSE)</f>
        <v>60.7746</v>
      </c>
      <c r="L354" s="32">
        <f>VLOOKUP($B354,'Basic Ratio'!$D$112:$AU$123,Graph!A352,FALSE)</f>
        <v>59.219000000000001</v>
      </c>
      <c r="M354" s="32">
        <f>VLOOKUP($B354,'Basic Ratio'!$D$124:$AU$135,Graph!A352,FALSE)</f>
        <v>79.414699999999996</v>
      </c>
      <c r="N354" s="32">
        <f>VLOOKUP($B354,'Basic Ratio'!$D$136:$AU$147,Graph!A352,FALSE)</f>
        <v>12.5992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.2614000000000001</v>
      </c>
      <c r="D355" s="39">
        <f>VLOOKUP($B355,'Basic Ratio'!$D$16:$AU$27,Graph!A352,FALSE)</f>
        <v>15.7173</v>
      </c>
      <c r="E355" s="39" t="e">
        <f>VLOOKUP($B355,'Basic Ratio'!$D$28:$AU$38,Graph!A352,FALSE)</f>
        <v>#N/A</v>
      </c>
      <c r="F355" s="39">
        <f>VLOOKUP($B355,'Basic Ratio'!$D$40:$AU$51,Graph!A352,FALSE)</f>
        <v>147.59399999999999</v>
      </c>
      <c r="G355" s="39">
        <f>VLOOKUP($B355,'Basic Ratio'!$D$52:$AU$63,Graph!A352,FALSE)</f>
        <v>5.3418000000000001</v>
      </c>
      <c r="H355" s="39">
        <f>VLOOKUP($B355,'Basic Ratio'!$D$64:$AU$75,Graph!A352,FALSE)</f>
        <v>43.055399999999999</v>
      </c>
      <c r="I355" s="39">
        <f>VLOOKUP($B355,'Basic Ratio'!$D$76:$AU$87,Graph!A352,FALSE)</f>
        <v>63.9861</v>
      </c>
      <c r="J355" s="39">
        <f>VLOOKUP($B355,'Basic Ratio'!$D$88:$AU$99,Graph!A352,FALSE)</f>
        <v>58.454099999999997</v>
      </c>
      <c r="K355" s="39">
        <f>VLOOKUP($B355,'Basic Ratio'!$D$100:$AU$111,Graph!A352,FALSE)</f>
        <v>64.552800000000005</v>
      </c>
      <c r="L355" s="39">
        <f>VLOOKUP($B355,'Basic Ratio'!$D$112:$AU$123,Graph!A352,FALSE)</f>
        <v>58.9756</v>
      </c>
      <c r="M355" s="39">
        <f>VLOOKUP($B355,'Basic Ratio'!$D$124:$AU$135,Graph!A352,FALSE)</f>
        <v>77.691900000000004</v>
      </c>
      <c r="N355" s="39">
        <f>VLOOKUP($B355,'Basic Ratio'!$D$136:$AU$147,Graph!A352,FALSE)</f>
        <v>10.681900000000001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.3009999999999999</v>
      </c>
      <c r="D356" s="32">
        <f>VLOOKUP($B356,'Basic Ratio'!$D$16:$AU$27,Graph!A352,FALSE)</f>
        <v>35.464300000000001</v>
      </c>
      <c r="E356" s="32" t="e">
        <f>VLOOKUP($B356,'Basic Ratio'!$D$28:$AU$38,Graph!A352,FALSE)</f>
        <v>#N/A</v>
      </c>
      <c r="F356" s="32">
        <f>VLOOKUP($B356,'Basic Ratio'!$D$40:$AU$51,Graph!A352,FALSE)</f>
        <v>116.6066</v>
      </c>
      <c r="G356" s="32">
        <f>VLOOKUP($B356,'Basic Ratio'!$D$52:$AU$63,Graph!A352,FALSE)</f>
        <v>1.5047999999999999</v>
      </c>
      <c r="H356" s="32">
        <f>VLOOKUP($B356,'Basic Ratio'!$D$64:$AU$75,Graph!A352,FALSE)</f>
        <v>37.786499999999997</v>
      </c>
      <c r="I356" s="32">
        <f>VLOOKUP($B356,'Basic Ratio'!$D$76:$AU$87,Graph!A352,FALSE)</f>
        <v>67.508399999999995</v>
      </c>
      <c r="J356" s="32">
        <f>VLOOKUP($B356,'Basic Ratio'!$D$88:$AU$99,Graph!A352,FALSE)</f>
        <v>23.867699999999999</v>
      </c>
      <c r="K356" s="32">
        <f>VLOOKUP($B356,'Basic Ratio'!$D$100:$AU$111,Graph!A352,FALSE)</f>
        <v>91.269800000000004</v>
      </c>
      <c r="L356" s="32">
        <f>VLOOKUP($B356,'Basic Ratio'!$D$112:$AU$123,Graph!A352,FALSE)</f>
        <v>62.428199999999997</v>
      </c>
      <c r="M356" s="32">
        <f>VLOOKUP($B356,'Basic Ratio'!$D$124:$AU$135,Graph!A352,FALSE)</f>
        <v>108.6143</v>
      </c>
      <c r="N356" s="32">
        <f>VLOOKUP($B356,'Basic Ratio'!$D$136:$AU$147,Graph!A352,FALSE)</f>
        <v>10.0535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.9904999999999999</v>
      </c>
      <c r="D357" s="39">
        <f>VLOOKUP($B357,'Basic Ratio'!$D$16:$AU$27,Graph!A352,FALSE)</f>
        <v>37.6997</v>
      </c>
      <c r="E357" s="39" t="e">
        <f>VLOOKUP($B357,'Basic Ratio'!$D$28:$AU$38,Graph!A352,FALSE)</f>
        <v>#N/A</v>
      </c>
      <c r="F357" s="39">
        <f>VLOOKUP($B357,'Basic Ratio'!$D$40:$AU$51,Graph!A352,FALSE)</f>
        <v>127.1587</v>
      </c>
      <c r="G357" s="39">
        <f>VLOOKUP($B357,'Basic Ratio'!$D$52:$AU$63,Graph!A352,FALSE)</f>
        <v>9.2899999999999996E-2</v>
      </c>
      <c r="H357" s="39">
        <f>VLOOKUP($B357,'Basic Ratio'!$D$64:$AU$75,Graph!A352,FALSE)</f>
        <v>10.376300000000001</v>
      </c>
      <c r="I357" s="39">
        <f>VLOOKUP($B357,'Basic Ratio'!$D$76:$AU$87,Graph!A352,FALSE)</f>
        <v>56.866100000000003</v>
      </c>
      <c r="J357" s="39">
        <f>VLOOKUP($B357,'Basic Ratio'!$D$88:$AU$99,Graph!A352,FALSE)</f>
        <v>16.851700000000001</v>
      </c>
      <c r="K357" s="39">
        <f>VLOOKUP($B357,'Basic Ratio'!$D$100:$AU$111,Graph!A352,FALSE)</f>
        <v>66.502600000000001</v>
      </c>
      <c r="L357" s="39">
        <f>VLOOKUP($B357,'Basic Ratio'!$D$112:$AU$123,Graph!A352,FALSE)</f>
        <v>68.390500000000003</v>
      </c>
      <c r="M357" s="39">
        <f>VLOOKUP($B357,'Basic Ratio'!$D$124:$AU$135,Graph!A352,FALSE)</f>
        <v>95.906199999999998</v>
      </c>
      <c r="N357" s="39">
        <f>VLOOKUP($B357,'Basic Ratio'!$D$136:$AU$147,Graph!A352,FALSE)</f>
        <v>7.5811000000000002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.6254999999999999</v>
      </c>
      <c r="D358" s="32" t="e">
        <f>VLOOKUP($B358,'Basic Ratio'!$D$16:$AU$27,Graph!A352,FALSE)</f>
        <v>#N/A</v>
      </c>
      <c r="E358" s="32">
        <f>VLOOKUP($B358,'Basic Ratio'!$D$28:$AU$38,Graph!A352,FALSE)</f>
        <v>9.4500000000000001E-2</v>
      </c>
      <c r="F358" s="32">
        <f>VLOOKUP($B358,'Basic Ratio'!$D$40:$AU$51,Graph!A352,FALSE)</f>
        <v>137.8057</v>
      </c>
      <c r="G358" s="32">
        <f>VLOOKUP($B358,'Basic Ratio'!$D$52:$AU$63,Graph!A352,FALSE)</f>
        <v>4.7399999999999998E-2</v>
      </c>
      <c r="H358" s="32">
        <f>VLOOKUP($B358,'Basic Ratio'!$D$64:$AU$75,Graph!A352,FALSE)</f>
        <v>3.9779</v>
      </c>
      <c r="I358" s="32">
        <f>VLOOKUP($B358,'Basic Ratio'!$D$76:$AU$87,Graph!A352,FALSE)</f>
        <v>61.175699999999999</v>
      </c>
      <c r="J358" s="32">
        <f>VLOOKUP($B358,'Basic Ratio'!$D$88:$AU$99,Graph!A352,FALSE)</f>
        <v>36.009799999999998</v>
      </c>
      <c r="K358" s="32">
        <f>VLOOKUP($B358,'Basic Ratio'!$D$100:$AU$111,Graph!A352,FALSE)</f>
        <v>71.502099999999999</v>
      </c>
      <c r="L358" s="32">
        <f>VLOOKUP($B358,'Basic Ratio'!$D$112:$AU$123,Graph!A352,FALSE)</f>
        <v>74.271299999999997</v>
      </c>
      <c r="M358" s="32">
        <f>VLOOKUP($B358,'Basic Ratio'!$D$124:$AU$135,Graph!A352,FALSE)</f>
        <v>129.7319</v>
      </c>
      <c r="N358" s="32">
        <f>VLOOKUP($B358,'Basic Ratio'!$D$136:$AU$147,Graph!A352,FALSE)</f>
        <v>7.7171000000000003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2.7496999999999998</v>
      </c>
      <c r="D359" s="39">
        <f>VLOOKUP($B359,'Basic Ratio'!$D$16:$AU$27,Graph!A352,FALSE)</f>
        <v>32.082000000000001</v>
      </c>
      <c r="E359" s="39">
        <f>VLOOKUP($B359,'Basic Ratio'!$D$28:$AU$38,Graph!A352,FALSE)</f>
        <v>2.2075999999999998</v>
      </c>
      <c r="F359" s="39">
        <f>VLOOKUP($B359,'Basic Ratio'!$D$40:$AU$51,Graph!A352,FALSE)</f>
        <v>97.7684</v>
      </c>
      <c r="G359" s="39">
        <f>VLOOKUP($B359,'Basic Ratio'!$D$52:$AU$63,Graph!A352,FALSE)</f>
        <v>0.193</v>
      </c>
      <c r="H359" s="39">
        <f>VLOOKUP($B359,'Basic Ratio'!$D$64:$AU$75,Graph!A352,FALSE)</f>
        <v>1.9305000000000001</v>
      </c>
      <c r="I359" s="39">
        <f>VLOOKUP($B359,'Basic Ratio'!$D$76:$AU$87,Graph!A352,FALSE)</f>
        <v>69.777100000000004</v>
      </c>
      <c r="J359" s="39">
        <f>VLOOKUP($B359,'Basic Ratio'!$D$88:$AU$99,Graph!A352,FALSE)</f>
        <v>54.2913</v>
      </c>
      <c r="K359" s="39">
        <f>VLOOKUP($B359,'Basic Ratio'!$D$100:$AU$111,Graph!A352,FALSE)</f>
        <v>77.432599999999994</v>
      </c>
      <c r="L359" s="39">
        <f>VLOOKUP($B359,'Basic Ratio'!$D$112:$AU$123,Graph!A352,FALSE)</f>
        <v>73.330100000000002</v>
      </c>
      <c r="M359" s="39">
        <f>VLOOKUP($B359,'Basic Ratio'!$D$124:$AU$135,Graph!A352,FALSE)</f>
        <v>151.9118</v>
      </c>
      <c r="N359" s="39">
        <f>VLOOKUP($B359,'Basic Ratio'!$D$136:$AU$147,Graph!A352,FALSE)</f>
        <v>6.3558000000000003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3.6301999999999999</v>
      </c>
      <c r="D360" s="32">
        <f>VLOOKUP($B360,'Basic Ratio'!$D$16:$AU$27,Graph!A352,FALSE)</f>
        <v>41.101199999999999</v>
      </c>
      <c r="E360" s="32">
        <f>VLOOKUP($B360,'Basic Ratio'!$D$28:$AU$38,Graph!A352,FALSE)</f>
        <v>10.4681</v>
      </c>
      <c r="F360" s="32">
        <f>VLOOKUP($B360,'Basic Ratio'!$D$40:$AU$51,Graph!A352,FALSE)</f>
        <v>104.5209</v>
      </c>
      <c r="G360" s="32">
        <f>VLOOKUP($B360,'Basic Ratio'!$D$52:$AU$63,Graph!A352,FALSE)</f>
        <v>1.0203</v>
      </c>
      <c r="H360" s="32">
        <f>VLOOKUP($B360,'Basic Ratio'!$D$64:$AU$75,Graph!A352,FALSE)</f>
        <v>27.271899999999999</v>
      </c>
      <c r="I360" s="32">
        <f>VLOOKUP($B360,'Basic Ratio'!$D$76:$AU$87,Graph!A352,FALSE)</f>
        <v>67.236500000000007</v>
      </c>
      <c r="J360" s="32">
        <f>VLOOKUP($B360,'Basic Ratio'!$D$88:$AU$99,Graph!A352,FALSE)</f>
        <v>58.301699999999997</v>
      </c>
      <c r="K360" s="32">
        <f>VLOOKUP($B360,'Basic Ratio'!$D$100:$AU$111,Graph!A352,FALSE)</f>
        <v>73.188999999999993</v>
      </c>
      <c r="L360" s="32">
        <f>VLOOKUP($B360,'Basic Ratio'!$D$112:$AU$123,Graph!A352,FALSE)</f>
        <v>70.170900000000003</v>
      </c>
      <c r="M360" s="32">
        <f>VLOOKUP($B360,'Basic Ratio'!$D$124:$AU$135,Graph!A352,FALSE)</f>
        <v>174.64349999999999</v>
      </c>
      <c r="N360" s="32">
        <f>VLOOKUP($B360,'Basic Ratio'!$D$136:$AU$147,Graph!A352,FALSE)</f>
        <v>2.83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2.7098</v>
      </c>
      <c r="D361" s="39">
        <f>VLOOKUP($B361,'Basic Ratio'!$D$16:$AU$27,Graph!A352,FALSE)</f>
        <v>40.283299999999997</v>
      </c>
      <c r="E361" s="39">
        <f>VLOOKUP($B361,'Basic Ratio'!$D$28:$AU$38,Graph!A352,FALSE)</f>
        <v>16.986899999999999</v>
      </c>
      <c r="F361" s="39">
        <f>VLOOKUP($B361,'Basic Ratio'!$D$40:$AU$51,Graph!A352,FALSE)</f>
        <v>148.63460000000001</v>
      </c>
      <c r="G361" s="39">
        <f>VLOOKUP($B361,'Basic Ratio'!$D$52:$AU$63,Graph!A352,FALSE)</f>
        <v>1.1327</v>
      </c>
      <c r="H361" s="39">
        <f>VLOOKUP($B361,'Basic Ratio'!$D$64:$AU$75,Graph!A352,FALSE)</f>
        <v>21.7775</v>
      </c>
      <c r="I361" s="39">
        <f>VLOOKUP($B361,'Basic Ratio'!$D$76:$AU$87,Graph!A352,FALSE)</f>
        <v>69.048100000000005</v>
      </c>
      <c r="J361" s="39">
        <f>VLOOKUP($B361,'Basic Ratio'!$D$88:$AU$99,Graph!A352,FALSE)</f>
        <v>53.004300000000001</v>
      </c>
      <c r="K361" s="39">
        <f>VLOOKUP($B361,'Basic Ratio'!$D$100:$AU$111,Graph!A352,FALSE)</f>
        <v>54.935099999999998</v>
      </c>
      <c r="L361" s="39">
        <f>VLOOKUP($B361,'Basic Ratio'!$D$112:$AU$123,Graph!A352,FALSE)</f>
        <v>64.064599999999999</v>
      </c>
      <c r="M361" s="39">
        <f>VLOOKUP($B361,'Basic Ratio'!$D$124:$AU$135,Graph!A352,FALSE)</f>
        <v>152.18010000000001</v>
      </c>
      <c r="N361" s="39">
        <f>VLOOKUP($B361,'Basic Ratio'!$D$136:$AU$147,Graph!A352,FALSE)</f>
        <v>2.6025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36.644599999999997</v>
      </c>
      <c r="D362" s="32">
        <f>VLOOKUP($B362,'Basic Ratio'!$D$16:$AU$27,Graph!A352,FALSE)</f>
        <v>48.819800000000001</v>
      </c>
      <c r="E362" s="32">
        <f>VLOOKUP($B362,'Basic Ratio'!$D$28:$AU$38,Graph!A352,FALSE)</f>
        <v>23.636099999999999</v>
      </c>
      <c r="F362" s="32">
        <f>VLOOKUP($B362,'Basic Ratio'!$D$40:$AU$51,Graph!A352,FALSE)</f>
        <v>158.9966</v>
      </c>
      <c r="G362" s="32">
        <f>VLOOKUP($B362,'Basic Ratio'!$D$52:$AU$63,Graph!A352,FALSE)</f>
        <v>38.103700000000003</v>
      </c>
      <c r="H362" s="32">
        <f>VLOOKUP($B362,'Basic Ratio'!$D$64:$AU$75,Graph!A352,FALSE)</f>
        <v>16.6707</v>
      </c>
      <c r="I362" s="32">
        <f>VLOOKUP($B362,'Basic Ra